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O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4">
        <f>SUMIFS(epa_07_17_coal!$G:$G,epa_07_17_coal!$A:$A,$A3)/10^6</f>
        <v>1.6000000000000001E-6</v>
      </c>
      <c r="H3" s="304">
        <f>G3*dollars_2021_2012</f>
        <v>1.3556866073735098E-6</v>
      </c>
      <c r="I3" s="295"/>
      <c r="J3" s="304">
        <f>SUMIFS(epa_07_17_coal!$F:$F,epa_07_17_coal!$A:$A,$A3)/10^6</f>
        <v>1.9099999999999999E-6</v>
      </c>
      <c r="K3" s="304">
        <f>J3*dollars_2022_2012</f>
        <v>1.4984351540209462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052961251302731</v>
      </c>
      <c r="R3" s="298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4" t="str">
        <f>About!$B$2</f>
        <v>CO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4">
        <f>SUMIFS('epa_07_20_nat gas'!$G:$G,'epa_07_20_nat gas'!$A:$A,$A11)/10^6</f>
        <v>7.4499999999999998E-6</v>
      </c>
      <c r="H11" s="304">
        <f>G11*dollars_2021_2012</f>
        <v>6.3124157655829046E-6</v>
      </c>
      <c r="I11" s="295"/>
      <c r="J11" s="304">
        <f>SUMIFS('epa_07_20_nat gas'!$F:$F,'epa_07_20_nat gas'!$A:$A,$A11)/10^6</f>
        <v>6.9999999999999999E-6</v>
      </c>
      <c r="K11" s="304">
        <f>J11*dollars_2021_2012</f>
        <v>5.93112890725910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.9395973154362417</v>
      </c>
      <c r="R11" s="298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3556866073735098E-6</v>
      </c>
      <c r="R13" s="306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>
        <f>$G11*INDEX('Future Scaling Factors'!$I$2:$AL$169,MATCH($E11,'Future Scaling Factors'!$F$2:$F$169,0),MATCH(I$1,'Future Scaling Factors'!$I$1:$AL$1,0))</f>
        <v>1.3948236619035094E-6</v>
      </c>
      <c r="J11">
        <f>$G11*INDEX('Future Scaling Factors'!$I$2:$AL$169,MATCH($E11,'Future Scaling Factors'!$F$2:$F$169,0),MATCH(J$1,'Future Scaling Factors'!$I$1:$AL$1,0))</f>
        <v>1.3868495745527172E-6</v>
      </c>
      <c r="K11">
        <f>$G11*INDEX('Future Scaling Factors'!$I$2:$AL$169,MATCH($E11,'Future Scaling Factors'!$F$2:$F$169,0),MATCH(K$1,'Future Scaling Factors'!$I$1:$AL$1,0))</f>
        <v>1.2133030653863534E-6</v>
      </c>
      <c r="L11">
        <f>$G11*INDEX('Future Scaling Factors'!$I$2:$AL$169,MATCH($E11,'Future Scaling Factors'!$F$2:$F$169,0),MATCH(L$1,'Future Scaling Factors'!$I$1:$AL$1,0))</f>
        <v>1.2130101203089419E-6</v>
      </c>
      <c r="M11">
        <f>$G11*INDEX('Future Scaling Factors'!$I$2:$AL$169,MATCH($E11,'Future Scaling Factors'!$F$2:$F$169,0),MATCH(M$1,'Future Scaling Factors'!$I$1:$AL$1,0))</f>
        <v>1.1962320478358512E-6</v>
      </c>
      <c r="N11">
        <f>$G11*INDEX('Future Scaling Factors'!$I$2:$AL$169,MATCH($E11,'Future Scaling Factors'!$F$2:$F$169,0),MATCH(N$1,'Future Scaling Factors'!$I$1:$AL$1,0))</f>
        <v>1.1082241418997273E-6</v>
      </c>
      <c r="O11">
        <f>$G11*INDEX('Future Scaling Factors'!$I$2:$AL$169,MATCH($E11,'Future Scaling Factors'!$F$2:$F$169,0),MATCH(O$1,'Future Scaling Factors'!$I$1:$AL$1,0))</f>
        <v>1.1259639714135077E-6</v>
      </c>
      <c r="P11">
        <f>$G11*INDEX('Future Scaling Factors'!$I$2:$AL$169,MATCH($E11,'Future Scaling Factors'!$F$2:$F$169,0),MATCH(P$1,'Future Scaling Factors'!$I$1:$AL$1,0))</f>
        <v>1.0779216584049812E-6</v>
      </c>
      <c r="Q11">
        <f>$G11*INDEX('Future Scaling Factors'!$I$2:$AL$169,MATCH($E11,'Future Scaling Factors'!$F$2:$F$169,0),MATCH(Q$1,'Future Scaling Factors'!$I$1:$AL$1,0))</f>
        <v>1.0615174137568935E-6</v>
      </c>
      <c r="R11">
        <f>$G11*INDEX('Future Scaling Factors'!$I$2:$AL$169,MATCH($E11,'Future Scaling Factors'!$F$2:$F$169,0),MATCH(R$1,'Future Scaling Factors'!$I$1:$AL$1,0))</f>
        <v>9.0499706280203141E-7</v>
      </c>
      <c r="S11">
        <f>$G11*INDEX('Future Scaling Factors'!$I$2:$AL$169,MATCH($E11,'Future Scaling Factors'!$F$2:$F$169,0),MATCH(S$1,'Future Scaling Factors'!$I$1:$AL$1,0))</f>
        <v>8.3986538069522981E-7</v>
      </c>
      <c r="T11">
        <f>$G11*INDEX('Future Scaling Factors'!$I$2:$AL$169,MATCH($E11,'Future Scaling Factors'!$F$2:$F$169,0),MATCH(T$1,'Future Scaling Factors'!$I$1:$AL$1,0))</f>
        <v>8.4668535959719425E-7</v>
      </c>
      <c r="U11">
        <f>$G11*INDEX('Future Scaling Factors'!$I$2:$AL$169,MATCH($E11,'Future Scaling Factors'!$F$2:$F$169,0),MATCH(U$1,'Future Scaling Factors'!$I$1:$AL$1,0))</f>
        <v>8.5646673456013728E-7</v>
      </c>
      <c r="V11">
        <f>$G11*INDEX('Future Scaling Factors'!$I$2:$AL$169,MATCH($E11,'Future Scaling Factors'!$F$2:$F$169,0),MATCH(V$1,'Future Scaling Factors'!$I$1:$AL$1,0))</f>
        <v>8.5776901476505689E-7</v>
      </c>
      <c r="W11">
        <f>$G11*INDEX('Future Scaling Factors'!$I$2:$AL$169,MATCH($E11,'Future Scaling Factors'!$F$2:$F$169,0),MATCH(W$1,'Future Scaling Factors'!$I$1:$AL$1,0))</f>
        <v>8.3819403047398897E-7</v>
      </c>
      <c r="X11">
        <f>$G11*INDEX('Future Scaling Factors'!$I$2:$AL$169,MATCH($E11,'Future Scaling Factors'!$F$2:$F$169,0),MATCH(X$1,'Future Scaling Factors'!$I$1:$AL$1,0))</f>
        <v>8.822112373376646E-7</v>
      </c>
      <c r="Y11">
        <f>$G11*INDEX('Future Scaling Factors'!$I$2:$AL$169,MATCH($E11,'Future Scaling Factors'!$F$2:$F$169,0),MATCH(Y$1,'Future Scaling Factors'!$I$1:$AL$1,0))</f>
        <v>8.8250758084984879E-7</v>
      </c>
      <c r="Z11">
        <f>$G11*INDEX('Future Scaling Factors'!$I$2:$AL$169,MATCH($E11,'Future Scaling Factors'!$F$2:$F$169,0),MATCH(Z$1,'Future Scaling Factors'!$I$1:$AL$1,0))</f>
        <v>9.0222394002746339E-7</v>
      </c>
      <c r="AA11">
        <f>$G11*INDEX('Future Scaling Factors'!$I$2:$AL$169,MATCH($E11,'Future Scaling Factors'!$F$2:$F$169,0),MATCH(AA$1,'Future Scaling Factors'!$I$1:$AL$1,0))</f>
        <v>9.101042305785276E-7</v>
      </c>
      <c r="AB11">
        <f>$G11*INDEX('Future Scaling Factors'!$I$2:$AL$169,MATCH($E11,'Future Scaling Factors'!$F$2:$F$169,0),MATCH(AB$1,'Future Scaling Factors'!$I$1:$AL$1,0))</f>
        <v>9.1225340072881783E-7</v>
      </c>
      <c r="AC11">
        <f>$G11*INDEX('Future Scaling Factors'!$I$2:$AL$169,MATCH($E11,'Future Scaling Factors'!$F$2:$F$169,0),MATCH(AC$1,'Future Scaling Factors'!$I$1:$AL$1,0))</f>
        <v>9.1068128480294128E-7</v>
      </c>
      <c r="AD11">
        <f>$G11*INDEX('Future Scaling Factors'!$I$2:$AL$169,MATCH($E11,'Future Scaling Factors'!$F$2:$F$169,0),MATCH(AD$1,'Future Scaling Factors'!$I$1:$AL$1,0))</f>
        <v>9.0655150686708951E-7</v>
      </c>
      <c r="AE11">
        <f>$G11*INDEX('Future Scaling Factors'!$I$2:$AL$169,MATCH($E11,'Future Scaling Factors'!$F$2:$F$169,0),MATCH(AE$1,'Future Scaling Factors'!$I$1:$AL$1,0))</f>
        <v>9.0642168665877036E-7</v>
      </c>
      <c r="AF11">
        <f>$G11*INDEX('Future Scaling Factors'!$I$2:$AL$169,MATCH($E11,'Future Scaling Factors'!$F$2:$F$169,0),MATCH(AF$1,'Future Scaling Factors'!$I$1:$AL$1,0))</f>
        <v>9.1374531359405711E-7</v>
      </c>
      <c r="AG11">
        <f>$G11*INDEX('Future Scaling Factors'!$I$2:$AL$169,MATCH($E11,'Future Scaling Factors'!$F$2:$F$169,0),MATCH(AG$1,'Future Scaling Factors'!$I$1:$AL$1,0))</f>
        <v>9.0979565270116144E-7</v>
      </c>
      <c r="AH11">
        <f>$G11*INDEX('Future Scaling Factors'!$I$2:$AL$169,MATCH($E11,'Future Scaling Factors'!$F$2:$F$169,0),MATCH(AH$1,'Future Scaling Factors'!$I$1:$AL$1,0))</f>
        <v>8.9711269412924012E-7</v>
      </c>
      <c r="AI11">
        <f>$G11*INDEX('Future Scaling Factors'!$I$2:$AL$169,MATCH($E11,'Future Scaling Factors'!$F$2:$F$169,0),MATCH(AI$1,'Future Scaling Factors'!$I$1:$AL$1,0))</f>
        <v>9.0283837703437751E-7</v>
      </c>
      <c r="AJ11">
        <f>$G11*INDEX('Future Scaling Factors'!$I$2:$AL$169,MATCH($E11,'Future Scaling Factors'!$F$2:$F$169,0),MATCH(AJ$1,'Future Scaling Factors'!$I$1:$AL$1,0))</f>
        <v>9.0026576191140213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8.4571052905290917E-6</v>
      </c>
      <c r="J18">
        <f>$G18*INDEX('Future Scaling Factors'!$I$2:$AL$169,MATCH($E18,'Future Scaling Factors'!$F$2:$F$169,0),MATCH(J$1,'Future Scaling Factors'!$I$1:$AL$1,0))</f>
        <v>8.4571052905290917E-6</v>
      </c>
      <c r="K18">
        <f>$G18*INDEX('Future Scaling Factors'!$I$2:$AL$169,MATCH($E18,'Future Scaling Factors'!$F$2:$F$169,0),MATCH(K$1,'Future Scaling Factors'!$I$1:$AL$1,0))</f>
        <v>8.0908084448363225E-6</v>
      </c>
      <c r="L18">
        <f>$G18*INDEX('Future Scaling Factors'!$I$2:$AL$169,MATCH($E18,'Future Scaling Factors'!$F$2:$F$169,0),MATCH(L$1,'Future Scaling Factors'!$I$1:$AL$1,0))</f>
        <v>7.799999386732193E-6</v>
      </c>
      <c r="M18">
        <f>$G18*INDEX('Future Scaling Factors'!$I$2:$AL$169,MATCH($E18,'Future Scaling Factors'!$F$2:$F$169,0),MATCH(M$1,'Future Scaling Factors'!$I$1:$AL$1,0))</f>
        <v>7.6092946414711151E-6</v>
      </c>
      <c r="N18">
        <f>$G18*INDEX('Future Scaling Factors'!$I$2:$AL$169,MATCH($E18,'Future Scaling Factors'!$F$2:$F$169,0),MATCH(N$1,'Future Scaling Factors'!$I$1:$AL$1,0))</f>
        <v>7.495691125410938E-6</v>
      </c>
      <c r="O18">
        <f>$G18*INDEX('Future Scaling Factors'!$I$2:$AL$169,MATCH($E18,'Future Scaling Factors'!$F$2:$F$169,0),MATCH(O$1,'Future Scaling Factors'!$I$1:$AL$1,0))</f>
        <v>7.4163228587457813E-6</v>
      </c>
      <c r="P18">
        <f>$G18*INDEX('Future Scaling Factors'!$I$2:$AL$169,MATCH($E18,'Future Scaling Factors'!$F$2:$F$169,0),MATCH(P$1,'Future Scaling Factors'!$I$1:$AL$1,0))</f>
        <v>7.3703690466847697E-6</v>
      </c>
      <c r="Q18">
        <f>$G18*INDEX('Future Scaling Factors'!$I$2:$AL$169,MATCH($E18,'Future Scaling Factors'!$F$2:$F$169,0),MATCH(Q$1,'Future Scaling Factors'!$I$1:$AL$1,0))</f>
        <v>7.339195733412935E-6</v>
      </c>
      <c r="R18">
        <f>$G18*INDEX('Future Scaling Factors'!$I$2:$AL$169,MATCH($E18,'Future Scaling Factors'!$F$2:$F$169,0),MATCH(R$1,'Future Scaling Factors'!$I$1:$AL$1,0))</f>
        <v>7.282352034908277E-6</v>
      </c>
      <c r="S18">
        <f>$G18*INDEX('Future Scaling Factors'!$I$2:$AL$169,MATCH($E18,'Future Scaling Factors'!$F$2:$F$169,0),MATCH(S$1,'Future Scaling Factors'!$I$1:$AL$1,0))</f>
        <v>7.2480098232291187E-6</v>
      </c>
      <c r="T18">
        <f>$G18*INDEX('Future Scaling Factors'!$I$2:$AL$169,MATCH($E18,'Future Scaling Factors'!$F$2:$F$169,0),MATCH(T$1,'Future Scaling Factors'!$I$1:$AL$1,0))</f>
        <v>7.2002016229368534E-6</v>
      </c>
      <c r="U18">
        <f>$G18*INDEX('Future Scaling Factors'!$I$2:$AL$169,MATCH($E18,'Future Scaling Factors'!$F$2:$F$169,0),MATCH(U$1,'Future Scaling Factors'!$I$1:$AL$1,0))</f>
        <v>7.1377108787892985E-6</v>
      </c>
      <c r="V18">
        <f>$G18*INDEX('Future Scaling Factors'!$I$2:$AL$169,MATCH($E18,'Future Scaling Factors'!$F$2:$F$169,0),MATCH(V$1,'Future Scaling Factors'!$I$1:$AL$1,0))</f>
        <v>7.028010923140628E-6</v>
      </c>
      <c r="W18">
        <f>$G18*INDEX('Future Scaling Factors'!$I$2:$AL$169,MATCH($E18,'Future Scaling Factors'!$F$2:$F$169,0),MATCH(W$1,'Future Scaling Factors'!$I$1:$AL$1,0))</f>
        <v>6.9317921560086018E-6</v>
      </c>
      <c r="X18">
        <f>$G18*INDEX('Future Scaling Factors'!$I$2:$AL$169,MATCH($E18,'Future Scaling Factors'!$F$2:$F$169,0),MATCH(X$1,'Future Scaling Factors'!$I$1:$AL$1,0))</f>
        <v>6.8887826215582307E-6</v>
      </c>
      <c r="Y18">
        <f>$G18*INDEX('Future Scaling Factors'!$I$2:$AL$169,MATCH($E18,'Future Scaling Factors'!$F$2:$F$169,0),MATCH(Y$1,'Future Scaling Factors'!$I$1:$AL$1,0))</f>
        <v>6.7529275726417916E-6</v>
      </c>
      <c r="Z18">
        <f>$G18*INDEX('Future Scaling Factors'!$I$2:$AL$169,MATCH($E18,'Future Scaling Factors'!$F$2:$F$169,0),MATCH(Z$1,'Future Scaling Factors'!$I$1:$AL$1,0))</f>
        <v>6.717070437243659E-6</v>
      </c>
      <c r="AA18">
        <f>$G18*INDEX('Future Scaling Factors'!$I$2:$AL$169,MATCH($E18,'Future Scaling Factors'!$F$2:$F$169,0),MATCH(AA$1,'Future Scaling Factors'!$I$1:$AL$1,0))</f>
        <v>6.6653372840830572E-6</v>
      </c>
      <c r="AB18">
        <f>$G18*INDEX('Future Scaling Factors'!$I$2:$AL$169,MATCH($E18,'Future Scaling Factors'!$F$2:$F$169,0),MATCH(AB$1,'Future Scaling Factors'!$I$1:$AL$1,0))</f>
        <v>6.5781804742547613E-6</v>
      </c>
      <c r="AC18">
        <f>$G18*INDEX('Future Scaling Factors'!$I$2:$AL$169,MATCH($E18,'Future Scaling Factors'!$F$2:$F$169,0),MATCH(AC$1,'Future Scaling Factors'!$I$1:$AL$1,0))</f>
        <v>6.4811910157175775E-6</v>
      </c>
      <c r="AD18">
        <f>$G18*INDEX('Future Scaling Factors'!$I$2:$AL$169,MATCH($E18,'Future Scaling Factors'!$F$2:$F$169,0),MATCH(AD$1,'Future Scaling Factors'!$I$1:$AL$1,0))</f>
        <v>6.3813608640975451E-6</v>
      </c>
      <c r="AE18">
        <f>$G18*INDEX('Future Scaling Factors'!$I$2:$AL$169,MATCH($E18,'Future Scaling Factors'!$F$2:$F$169,0),MATCH(AE$1,'Future Scaling Factors'!$I$1:$AL$1,0))</f>
        <v>6.3188554830058464E-6</v>
      </c>
      <c r="AF18">
        <f>$G18*INDEX('Future Scaling Factors'!$I$2:$AL$169,MATCH($E18,'Future Scaling Factors'!$F$2:$F$169,0),MATCH(AF$1,'Future Scaling Factors'!$I$1:$AL$1,0))</f>
        <v>6.2413325972217027E-6</v>
      </c>
      <c r="AG18">
        <f>$G18*INDEX('Future Scaling Factors'!$I$2:$AL$169,MATCH($E18,'Future Scaling Factors'!$F$2:$F$169,0),MATCH(AG$1,'Future Scaling Factors'!$I$1:$AL$1,0))</f>
        <v>6.1604555993908643E-6</v>
      </c>
      <c r="AH18">
        <f>$G18*INDEX('Future Scaling Factors'!$I$2:$AL$169,MATCH($E18,'Future Scaling Factors'!$F$2:$F$169,0),MATCH(AH$1,'Future Scaling Factors'!$I$1:$AL$1,0))</f>
        <v>6.0785393785257532E-6</v>
      </c>
      <c r="AI18">
        <f>$G18*INDEX('Future Scaling Factors'!$I$2:$AL$169,MATCH($E18,'Future Scaling Factors'!$F$2:$F$169,0),MATCH(AI$1,'Future Scaling Factors'!$I$1:$AL$1,0))</f>
        <v>6.0228660725932806E-6</v>
      </c>
      <c r="AJ18">
        <f>$G18*INDEX('Future Scaling Factors'!$I$2:$AL$169,MATCH($E18,'Future Scaling Factors'!$F$2:$F$169,0),MATCH(AJ$1,'Future Scaling Factors'!$I$1:$AL$1,0))</f>
        <v>5.9832798941945949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3.721737349967975E-6</v>
      </c>
      <c r="J19">
        <f>$G19*INDEX('Future Scaling Factors'!$I$2:$AL$169,MATCH($E19,'Future Scaling Factors'!$F$2:$F$169,0),MATCH(J$1,'Future Scaling Factors'!$I$1:$AL$1,0))</f>
        <v>3.721737349967975E-6</v>
      </c>
      <c r="K19">
        <f>$G19*INDEX('Future Scaling Factors'!$I$2:$AL$169,MATCH($E19,'Future Scaling Factors'!$F$2:$F$169,0),MATCH(K$1,'Future Scaling Factors'!$I$1:$AL$1,0))</f>
        <v>3.2863865171431876E-6</v>
      </c>
      <c r="L19">
        <f>$G19*INDEX('Future Scaling Factors'!$I$2:$AL$169,MATCH($E19,'Future Scaling Factors'!$F$2:$F$169,0),MATCH(L$1,'Future Scaling Factors'!$I$1:$AL$1,0))</f>
        <v>2.9444148473908975E-6</v>
      </c>
      <c r="M19">
        <f>$G19*INDEX('Future Scaling Factors'!$I$2:$AL$169,MATCH($E19,'Future Scaling Factors'!$F$2:$F$169,0),MATCH(M$1,'Future Scaling Factors'!$I$1:$AL$1,0))</f>
        <v>2.6947803240243401E-6</v>
      </c>
      <c r="N19">
        <f>$G19*INDEX('Future Scaling Factors'!$I$2:$AL$169,MATCH($E19,'Future Scaling Factors'!$F$2:$F$169,0),MATCH(N$1,'Future Scaling Factors'!$I$1:$AL$1,0))</f>
        <v>2.6193202716198702E-6</v>
      </c>
      <c r="O19">
        <f>$G19*INDEX('Future Scaling Factors'!$I$2:$AL$169,MATCH($E19,'Future Scaling Factors'!$F$2:$F$169,0),MATCH(O$1,'Future Scaling Factors'!$I$1:$AL$1,0))</f>
        <v>2.5913865840426188E-6</v>
      </c>
      <c r="P19">
        <f>$G19*INDEX('Future Scaling Factors'!$I$2:$AL$169,MATCH($E19,'Future Scaling Factors'!$F$2:$F$169,0),MATCH(P$1,'Future Scaling Factors'!$I$1:$AL$1,0))</f>
        <v>2.6222000416052102E-6</v>
      </c>
      <c r="Q19">
        <f>$G19*INDEX('Future Scaling Factors'!$I$2:$AL$169,MATCH($E19,'Future Scaling Factors'!$F$2:$F$169,0),MATCH(Q$1,'Future Scaling Factors'!$I$1:$AL$1,0))</f>
        <v>2.7172552096762324E-6</v>
      </c>
      <c r="R19">
        <f>$G19*INDEX('Future Scaling Factors'!$I$2:$AL$169,MATCH($E19,'Future Scaling Factors'!$F$2:$F$169,0),MATCH(R$1,'Future Scaling Factors'!$I$1:$AL$1,0))</f>
        <v>2.8503358587588804E-6</v>
      </c>
      <c r="S19">
        <f>$G19*INDEX('Future Scaling Factors'!$I$2:$AL$169,MATCH($E19,'Future Scaling Factors'!$F$2:$F$169,0),MATCH(S$1,'Future Scaling Factors'!$I$1:$AL$1,0))</f>
        <v>2.9945348746576376E-6</v>
      </c>
      <c r="T19">
        <f>$G19*INDEX('Future Scaling Factors'!$I$2:$AL$169,MATCH($E19,'Future Scaling Factors'!$F$2:$F$169,0),MATCH(T$1,'Future Scaling Factors'!$I$1:$AL$1,0))</f>
        <v>3.138326674986918E-6</v>
      </c>
      <c r="U19">
        <f>$G19*INDEX('Future Scaling Factors'!$I$2:$AL$169,MATCH($E19,'Future Scaling Factors'!$F$2:$F$169,0),MATCH(U$1,'Future Scaling Factors'!$I$1:$AL$1,0))</f>
        <v>3.2755989621769323E-6</v>
      </c>
      <c r="V19">
        <f>$G19*INDEX('Future Scaling Factors'!$I$2:$AL$169,MATCH($E19,'Future Scaling Factors'!$F$2:$F$169,0),MATCH(V$1,'Future Scaling Factors'!$I$1:$AL$1,0))</f>
        <v>3.3135813644955804E-6</v>
      </c>
      <c r="W19">
        <f>$G19*INDEX('Future Scaling Factors'!$I$2:$AL$169,MATCH($E19,'Future Scaling Factors'!$F$2:$F$169,0),MATCH(W$1,'Future Scaling Factors'!$I$1:$AL$1,0))</f>
        <v>3.3428862549983945E-6</v>
      </c>
      <c r="X19">
        <f>$G19*INDEX('Future Scaling Factors'!$I$2:$AL$169,MATCH($E19,'Future Scaling Factors'!$F$2:$F$169,0),MATCH(X$1,'Future Scaling Factors'!$I$1:$AL$1,0))</f>
        <v>3.4973290589652433E-6</v>
      </c>
      <c r="Y19">
        <f>$G19*INDEX('Future Scaling Factors'!$I$2:$AL$169,MATCH($E19,'Future Scaling Factors'!$F$2:$F$169,0),MATCH(Y$1,'Future Scaling Factors'!$I$1:$AL$1,0))</f>
        <v>3.4341139218385472E-6</v>
      </c>
      <c r="Z19">
        <f>$G19*INDEX('Future Scaling Factors'!$I$2:$AL$169,MATCH($E19,'Future Scaling Factors'!$F$2:$F$169,0),MATCH(Z$1,'Future Scaling Factors'!$I$1:$AL$1,0))</f>
        <v>3.6078421625658187E-6</v>
      </c>
      <c r="AA19">
        <f>$G19*INDEX('Future Scaling Factors'!$I$2:$AL$169,MATCH($E19,'Future Scaling Factors'!$F$2:$F$169,0),MATCH(AA$1,'Future Scaling Factors'!$I$1:$AL$1,0))</f>
        <v>3.6725000295045322E-6</v>
      </c>
      <c r="AB19">
        <f>$G19*INDEX('Future Scaling Factors'!$I$2:$AL$169,MATCH($E19,'Future Scaling Factors'!$F$2:$F$169,0),MATCH(AB$1,'Future Scaling Factors'!$I$1:$AL$1,0))</f>
        <v>3.6762714471539763E-6</v>
      </c>
      <c r="AC19">
        <f>$G19*INDEX('Future Scaling Factors'!$I$2:$AL$169,MATCH($E19,'Future Scaling Factors'!$F$2:$F$169,0),MATCH(AC$1,'Future Scaling Factors'!$I$1:$AL$1,0))</f>
        <v>3.6366723746403406E-6</v>
      </c>
      <c r="AD19">
        <f>$G19*INDEX('Future Scaling Factors'!$I$2:$AL$169,MATCH($E19,'Future Scaling Factors'!$F$2:$F$169,0),MATCH(AD$1,'Future Scaling Factors'!$I$1:$AL$1,0))</f>
        <v>3.6173243518542692E-6</v>
      </c>
      <c r="AE19">
        <f>$G19*INDEX('Future Scaling Factors'!$I$2:$AL$169,MATCH($E19,'Future Scaling Factors'!$F$2:$F$169,0),MATCH(AE$1,'Future Scaling Factors'!$I$1:$AL$1,0))</f>
        <v>3.6067359342423499E-6</v>
      </c>
      <c r="AF19">
        <f>$G19*INDEX('Future Scaling Factors'!$I$2:$AL$169,MATCH($E19,'Future Scaling Factors'!$F$2:$F$169,0),MATCH(AF$1,'Future Scaling Factors'!$I$1:$AL$1,0))</f>
        <v>3.5905602914316628E-6</v>
      </c>
      <c r="AG19">
        <f>$G19*INDEX('Future Scaling Factors'!$I$2:$AL$169,MATCH($E19,'Future Scaling Factors'!$F$2:$F$169,0),MATCH(AG$1,'Future Scaling Factors'!$I$1:$AL$1,0))</f>
        <v>3.586792937809859E-6</v>
      </c>
      <c r="AH19">
        <f>$G19*INDEX('Future Scaling Factors'!$I$2:$AL$169,MATCH($E19,'Future Scaling Factors'!$F$2:$F$169,0),MATCH(AH$1,'Future Scaling Factors'!$I$1:$AL$1,0))</f>
        <v>3.575139744956393E-6</v>
      </c>
      <c r="AI19">
        <f>$G19*INDEX('Future Scaling Factors'!$I$2:$AL$169,MATCH($E19,'Future Scaling Factors'!$F$2:$F$169,0),MATCH(AI$1,'Future Scaling Factors'!$I$1:$AL$1,0))</f>
        <v>3.5564289617041943E-6</v>
      </c>
      <c r="AJ19">
        <f>$G19*INDEX('Future Scaling Factors'!$I$2:$AL$169,MATCH($E19,'Future Scaling Factors'!$F$2:$F$169,0),MATCH(AJ$1,'Future Scaling Factors'!$I$1:$AL$1,0))</f>
        <v>3.566167184733932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35E-6</v>
      </c>
      <c r="J20">
        <f>$G20*INDEX('Future Scaling Factors'!$I$2:$AL$169,MATCH($E20,'Future Scaling Factors'!$F$2:$F$169,0),MATCH(J$1,'Future Scaling Factors'!$I$1:$AL$1,0))</f>
        <v>4.8600746301547147E-6</v>
      </c>
      <c r="K20">
        <f>$G20*INDEX('Future Scaling Factors'!$I$2:$AL$169,MATCH($E20,'Future Scaling Factors'!$F$2:$F$169,0),MATCH(K$1,'Future Scaling Factors'!$I$1:$AL$1,0))</f>
        <v>9.2088019211707325E-6</v>
      </c>
      <c r="L20">
        <f>$G20*INDEX('Future Scaling Factors'!$I$2:$AL$169,MATCH($E20,'Future Scaling Factors'!$F$2:$F$169,0),MATCH(L$1,'Future Scaling Factors'!$I$1:$AL$1,0))</f>
        <v>9.0247448025312598E-6</v>
      </c>
      <c r="M20">
        <f>$G20*INDEX('Future Scaling Factors'!$I$2:$AL$169,MATCH($E20,'Future Scaling Factors'!$F$2:$F$169,0),MATCH(M$1,'Future Scaling Factors'!$I$1:$AL$1,0))</f>
        <v>9.001972988118656E-6</v>
      </c>
      <c r="N20">
        <f>$G20*INDEX('Future Scaling Factors'!$I$2:$AL$169,MATCH($E20,'Future Scaling Factors'!$F$2:$F$169,0),MATCH(N$1,'Future Scaling Factors'!$I$1:$AL$1,0))</f>
        <v>9.1092434115075337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17E-6</v>
      </c>
      <c r="V20">
        <f>$G20*INDEX('Future Scaling Factors'!$I$2:$AL$169,MATCH($E20,'Future Scaling Factors'!$F$2:$F$169,0),MATCH(V$1,'Future Scaling Factors'!$I$1:$AL$1,0))</f>
        <v>9.9956606650551781E-6</v>
      </c>
      <c r="W20">
        <f>$G20*INDEX('Future Scaling Factors'!$I$2:$AL$169,MATCH($E20,'Future Scaling Factors'!$F$2:$F$169,0),MATCH(W$1,'Future Scaling Factors'!$I$1:$AL$1,0))</f>
        <v>1.005550115219099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5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1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1E-5</v>
      </c>
      <c r="AG20">
        <f>$G20*INDEX('Future Scaling Factors'!$I$2:$AL$169,MATCH($E20,'Future Scaling Factors'!$F$2:$F$169,0),MATCH(AG$1,'Future Scaling Factors'!$I$1:$AL$1,0))</f>
        <v>1.0194122060592219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3E-5</v>
      </c>
      <c r="AJ20">
        <f>$G20*INDEX('Future Scaling Factors'!$I$2:$AL$169,MATCH($E20,'Future Scaling Factors'!$F$2:$F$169,0),MATCH(AJ$1,'Future Scaling Factors'!$I$1:$AL$1,0))</f>
        <v>1.0141755499450633E-5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6754948888917557E-6</v>
      </c>
      <c r="J21">
        <f>$G21*INDEX('Future Scaling Factors'!$I$2:$AL$169,MATCH($E21,'Future Scaling Factors'!$F$2:$F$169,0),MATCH(J$1,'Future Scaling Factors'!$I$1:$AL$1,0))</f>
        <v>8.6754948888917557E-6</v>
      </c>
      <c r="K21">
        <f>$G21*INDEX('Future Scaling Factors'!$I$2:$AL$169,MATCH($E21,'Future Scaling Factors'!$F$2:$F$169,0),MATCH(K$1,'Future Scaling Factors'!$I$1:$AL$1,0))</f>
        <v>8.1623331285957662E-6</v>
      </c>
      <c r="L21">
        <f>$G21*INDEX('Future Scaling Factors'!$I$2:$AL$169,MATCH($E21,'Future Scaling Factors'!$F$2:$F$169,0),MATCH(L$1,'Future Scaling Factors'!$I$1:$AL$1,0))</f>
        <v>7.7461623877840125E-6</v>
      </c>
      <c r="M21">
        <f>$G21*INDEX('Future Scaling Factors'!$I$2:$AL$169,MATCH($E21,'Future Scaling Factors'!$F$2:$F$169,0),MATCH(M$1,'Future Scaling Factors'!$I$1:$AL$1,0))</f>
        <v>7.5154799208123489E-6</v>
      </c>
      <c r="N21">
        <f>$G21*INDEX('Future Scaling Factors'!$I$2:$AL$169,MATCH($E21,'Future Scaling Factors'!$F$2:$F$169,0),MATCH(N$1,'Future Scaling Factors'!$I$1:$AL$1,0))</f>
        <v>7.4433289337745322E-6</v>
      </c>
      <c r="O21">
        <f>$G21*INDEX('Future Scaling Factors'!$I$2:$AL$169,MATCH($E21,'Future Scaling Factors'!$F$2:$F$169,0),MATCH(O$1,'Future Scaling Factors'!$I$1:$AL$1,0))</f>
        <v>7.479048664906904E-6</v>
      </c>
      <c r="P21">
        <f>$G21*INDEX('Future Scaling Factors'!$I$2:$AL$169,MATCH($E21,'Future Scaling Factors'!$F$2:$F$169,0),MATCH(P$1,'Future Scaling Factors'!$I$1:$AL$1,0))</f>
        <v>7.5654746795547591E-6</v>
      </c>
      <c r="Q21">
        <f>$G21*INDEX('Future Scaling Factors'!$I$2:$AL$169,MATCH($E21,'Future Scaling Factors'!$F$2:$F$169,0),MATCH(Q$1,'Future Scaling Factors'!$I$1:$AL$1,0))</f>
        <v>7.7049038469786164E-6</v>
      </c>
      <c r="R21">
        <f>$G21*INDEX('Future Scaling Factors'!$I$2:$AL$169,MATCH($E21,'Future Scaling Factors'!$F$2:$F$169,0),MATCH(R$1,'Future Scaling Factors'!$I$1:$AL$1,0))</f>
        <v>7.8348159994613467E-6</v>
      </c>
      <c r="S21">
        <f>$G21*INDEX('Future Scaling Factors'!$I$2:$AL$169,MATCH($E21,'Future Scaling Factors'!$F$2:$F$169,0),MATCH(S$1,'Future Scaling Factors'!$I$1:$AL$1,0))</f>
        <v>8.0272730597437152E-6</v>
      </c>
      <c r="T21">
        <f>$G21*INDEX('Future Scaling Factors'!$I$2:$AL$169,MATCH($E21,'Future Scaling Factors'!$F$2:$F$169,0),MATCH(T$1,'Future Scaling Factors'!$I$1:$AL$1,0))</f>
        <v>8.1984625554945514E-6</v>
      </c>
      <c r="U21">
        <f>$G21*INDEX('Future Scaling Factors'!$I$2:$AL$169,MATCH($E21,'Future Scaling Factors'!$F$2:$F$169,0),MATCH(U$1,'Future Scaling Factors'!$I$1:$AL$1,0))</f>
        <v>8.3486219915059775E-6</v>
      </c>
      <c r="V21">
        <f>$G21*INDEX('Future Scaling Factors'!$I$2:$AL$169,MATCH($E21,'Future Scaling Factors'!$F$2:$F$169,0),MATCH(V$1,'Future Scaling Factors'!$I$1:$AL$1,0))</f>
        <v>8.4097042656274463E-6</v>
      </c>
      <c r="W21">
        <f>$G21*INDEX('Future Scaling Factors'!$I$2:$AL$169,MATCH($E21,'Future Scaling Factors'!$F$2:$F$169,0),MATCH(W$1,'Future Scaling Factors'!$I$1:$AL$1,0))</f>
        <v>8.4891535770066175E-6</v>
      </c>
      <c r="X21">
        <f>$G21*INDEX('Future Scaling Factors'!$I$2:$AL$169,MATCH($E21,'Future Scaling Factors'!$F$2:$F$169,0),MATCH(X$1,'Future Scaling Factors'!$I$1:$AL$1,0))</f>
        <v>8.6277613736910401E-6</v>
      </c>
      <c r="Y21">
        <f>$G21*INDEX('Future Scaling Factors'!$I$2:$AL$169,MATCH($E21,'Future Scaling Factors'!$F$2:$F$169,0),MATCH(Y$1,'Future Scaling Factors'!$I$1:$AL$1,0))</f>
        <v>8.6168658413522849E-6</v>
      </c>
      <c r="Z21">
        <f>$G21*INDEX('Future Scaling Factors'!$I$2:$AL$169,MATCH($E21,'Future Scaling Factors'!$F$2:$F$169,0),MATCH(Z$1,'Future Scaling Factors'!$I$1:$AL$1,0))</f>
        <v>8.7245891086306924E-6</v>
      </c>
      <c r="AA21">
        <f>$G21*INDEX('Future Scaling Factors'!$I$2:$AL$169,MATCH($E21,'Future Scaling Factors'!$F$2:$F$169,0),MATCH(AA$1,'Future Scaling Factors'!$I$1:$AL$1,0))</f>
        <v>8.8300442051443009E-6</v>
      </c>
      <c r="AB21">
        <f>$G21*INDEX('Future Scaling Factors'!$I$2:$AL$169,MATCH($E21,'Future Scaling Factors'!$F$2:$F$169,0),MATCH(AB$1,'Future Scaling Factors'!$I$1:$AL$1,0))</f>
        <v>8.873561020681491E-6</v>
      </c>
      <c r="AC21">
        <f>$G21*INDEX('Future Scaling Factors'!$I$2:$AL$169,MATCH($E21,'Future Scaling Factors'!$F$2:$F$169,0),MATCH(AC$1,'Future Scaling Factors'!$I$1:$AL$1,0))</f>
        <v>8.870596169193122E-6</v>
      </c>
      <c r="AD21">
        <f>$G21*INDEX('Future Scaling Factors'!$I$2:$AL$169,MATCH($E21,'Future Scaling Factors'!$F$2:$F$169,0),MATCH(AD$1,'Future Scaling Factors'!$I$1:$AL$1,0))</f>
        <v>8.8452385742205284E-6</v>
      </c>
      <c r="AE21">
        <f>$G21*INDEX('Future Scaling Factors'!$I$2:$AL$169,MATCH($E21,'Future Scaling Factors'!$F$2:$F$169,0),MATCH(AE$1,'Future Scaling Factors'!$I$1:$AL$1,0))</f>
        <v>8.8708960189931832E-6</v>
      </c>
      <c r="AF21">
        <f>$G21*INDEX('Future Scaling Factors'!$I$2:$AL$169,MATCH($E21,'Future Scaling Factors'!$F$2:$F$169,0),MATCH(AF$1,'Future Scaling Factors'!$I$1:$AL$1,0))</f>
        <v>8.8622310524938058E-6</v>
      </c>
      <c r="AG21">
        <f>$G21*INDEX('Future Scaling Factors'!$I$2:$AL$169,MATCH($E21,'Future Scaling Factors'!$F$2:$F$169,0),MATCH(AG$1,'Future Scaling Factors'!$I$1:$AL$1,0))</f>
        <v>8.8650286610243822E-6</v>
      </c>
      <c r="AH21">
        <f>$G21*INDEX('Future Scaling Factors'!$I$2:$AL$169,MATCH($E21,'Future Scaling Factors'!$F$2:$F$169,0),MATCH(AH$1,'Future Scaling Factors'!$I$1:$AL$1,0))</f>
        <v>8.8587486384792631E-6</v>
      </c>
      <c r="AI21">
        <f>$G21*INDEX('Future Scaling Factors'!$I$2:$AL$169,MATCH($E21,'Future Scaling Factors'!$F$2:$F$169,0),MATCH(AI$1,'Future Scaling Factors'!$I$1:$AL$1,0))</f>
        <v>8.8728801736107304E-6</v>
      </c>
      <c r="AJ21">
        <f>$G21*INDEX('Future Scaling Factors'!$I$2:$AL$169,MATCH($E21,'Future Scaling Factors'!$F$2:$F$169,0),MATCH(AJ$1,'Future Scaling Factors'!$I$1:$AL$1,0))</f>
        <v>8.9012629858730247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6.114643405946454E-6</v>
      </c>
      <c r="J22">
        <f>$G22*INDEX('Future Scaling Factors'!$I$2:$AL$169,MATCH($E22,'Future Scaling Factors'!$F$2:$F$169,0),MATCH(J$1,'Future Scaling Factors'!$I$1:$AL$1,0))</f>
        <v>6.114643405946454E-6</v>
      </c>
      <c r="K22">
        <f>$G22*INDEX('Future Scaling Factors'!$I$2:$AL$169,MATCH($E22,'Future Scaling Factors'!$F$2:$F$169,0),MATCH(K$1,'Future Scaling Factors'!$I$1:$AL$1,0))</f>
        <v>5.488838178390113E-6</v>
      </c>
      <c r="L22">
        <f>$G22*INDEX('Future Scaling Factors'!$I$2:$AL$169,MATCH($E22,'Future Scaling Factors'!$F$2:$F$169,0),MATCH(L$1,'Future Scaling Factors'!$I$1:$AL$1,0))</f>
        <v>5.0036829221199735E-6</v>
      </c>
      <c r="M22">
        <f>$G22*INDEX('Future Scaling Factors'!$I$2:$AL$169,MATCH($E22,'Future Scaling Factors'!$F$2:$F$169,0),MATCH(M$1,'Future Scaling Factors'!$I$1:$AL$1,0))</f>
        <v>4.7239538075322415E-6</v>
      </c>
      <c r="N22">
        <f>$G22*INDEX('Future Scaling Factors'!$I$2:$AL$169,MATCH($E22,'Future Scaling Factors'!$F$2:$F$169,0),MATCH(N$1,'Future Scaling Factors'!$I$1:$AL$1,0))</f>
        <v>4.6218944680095473E-6</v>
      </c>
      <c r="O22">
        <f>$G22*INDEX('Future Scaling Factors'!$I$2:$AL$169,MATCH($E22,'Future Scaling Factors'!$F$2:$F$169,0),MATCH(O$1,'Future Scaling Factors'!$I$1:$AL$1,0))</f>
        <v>4.6308079218867995E-6</v>
      </c>
      <c r="P22">
        <f>$G22*INDEX('Future Scaling Factors'!$I$2:$AL$169,MATCH($E22,'Future Scaling Factors'!$F$2:$F$169,0),MATCH(P$1,'Future Scaling Factors'!$I$1:$AL$1,0))</f>
        <v>4.7009462107612292E-6</v>
      </c>
      <c r="Q22">
        <f>$G22*INDEX('Future Scaling Factors'!$I$2:$AL$169,MATCH($E22,'Future Scaling Factors'!$F$2:$F$169,0),MATCH(Q$1,'Future Scaling Factors'!$I$1:$AL$1,0))</f>
        <v>4.8333241691057977E-6</v>
      </c>
      <c r="R22">
        <f>$G22*INDEX('Future Scaling Factors'!$I$2:$AL$169,MATCH($E22,'Future Scaling Factors'!$F$2:$F$169,0),MATCH(R$1,'Future Scaling Factors'!$I$1:$AL$1,0))</f>
        <v>4.9539841252487687E-6</v>
      </c>
      <c r="S22">
        <f>$G22*INDEX('Future Scaling Factors'!$I$2:$AL$169,MATCH($E22,'Future Scaling Factors'!$F$2:$F$169,0),MATCH(S$1,'Future Scaling Factors'!$I$1:$AL$1,0))</f>
        <v>5.1421510578149485E-6</v>
      </c>
      <c r="T22">
        <f>$G22*INDEX('Future Scaling Factors'!$I$2:$AL$169,MATCH($E22,'Future Scaling Factors'!$F$2:$F$169,0),MATCH(T$1,'Future Scaling Factors'!$I$1:$AL$1,0))</f>
        <v>5.3097778342894653E-6</v>
      </c>
      <c r="U22">
        <f>$G22*INDEX('Future Scaling Factors'!$I$2:$AL$169,MATCH($E22,'Future Scaling Factors'!$F$2:$F$169,0),MATCH(U$1,'Future Scaling Factors'!$I$1:$AL$1,0))</f>
        <v>5.4586974774919872E-6</v>
      </c>
      <c r="V22">
        <f>$G22*INDEX('Future Scaling Factors'!$I$2:$AL$169,MATCH($E22,'Future Scaling Factors'!$F$2:$F$169,0),MATCH(V$1,'Future Scaling Factors'!$I$1:$AL$1,0))</f>
        <v>5.4885092643337104E-6</v>
      </c>
      <c r="W22">
        <f>$G22*INDEX('Future Scaling Factors'!$I$2:$AL$169,MATCH($E22,'Future Scaling Factors'!$F$2:$F$169,0),MATCH(W$1,'Future Scaling Factors'!$I$1:$AL$1,0))</f>
        <v>5.5404016019227049E-6</v>
      </c>
      <c r="X22">
        <f>$G22*INDEX('Future Scaling Factors'!$I$2:$AL$169,MATCH($E22,'Future Scaling Factors'!$F$2:$F$169,0),MATCH(X$1,'Future Scaling Factors'!$I$1:$AL$1,0))</f>
        <v>5.6912221576789575E-6</v>
      </c>
      <c r="Y22">
        <f>$G22*INDEX('Future Scaling Factors'!$I$2:$AL$169,MATCH($E22,'Future Scaling Factors'!$F$2:$F$169,0),MATCH(Y$1,'Future Scaling Factors'!$I$1:$AL$1,0))</f>
        <v>5.6180054205186205E-6</v>
      </c>
      <c r="Z22">
        <f>$G22*INDEX('Future Scaling Factors'!$I$2:$AL$169,MATCH($E22,'Future Scaling Factors'!$F$2:$F$169,0),MATCH(Z$1,'Future Scaling Factors'!$I$1:$AL$1,0))</f>
        <v>5.7456954756749562E-6</v>
      </c>
      <c r="AA22">
        <f>$G22*INDEX('Future Scaling Factors'!$I$2:$AL$169,MATCH($E22,'Future Scaling Factors'!$F$2:$F$169,0),MATCH(AA$1,'Future Scaling Factors'!$I$1:$AL$1,0))</f>
        <v>5.8444024669501861E-6</v>
      </c>
      <c r="AB22">
        <f>$G22*INDEX('Future Scaling Factors'!$I$2:$AL$169,MATCH($E22,'Future Scaling Factors'!$F$2:$F$169,0),MATCH(AB$1,'Future Scaling Factors'!$I$1:$AL$1,0))</f>
        <v>5.8497634149157544E-6</v>
      </c>
      <c r="AC22">
        <f>$G22*INDEX('Future Scaling Factors'!$I$2:$AL$169,MATCH($E22,'Future Scaling Factors'!$F$2:$F$169,0),MATCH(AC$1,'Future Scaling Factors'!$I$1:$AL$1,0))</f>
        <v>5.8022803985028095E-6</v>
      </c>
      <c r="AD22">
        <f>$G22*INDEX('Future Scaling Factors'!$I$2:$AL$169,MATCH($E22,'Future Scaling Factors'!$F$2:$F$169,0),MATCH(AD$1,'Future Scaling Factors'!$I$1:$AL$1,0))</f>
        <v>5.7341483683211703E-6</v>
      </c>
      <c r="AE22">
        <f>$G22*INDEX('Future Scaling Factors'!$I$2:$AL$169,MATCH($E22,'Future Scaling Factors'!$F$2:$F$169,0),MATCH(AE$1,'Future Scaling Factors'!$I$1:$AL$1,0))</f>
        <v>5.7277105487118617E-6</v>
      </c>
      <c r="AF22">
        <f>$G22*INDEX('Future Scaling Factors'!$I$2:$AL$169,MATCH($E22,'Future Scaling Factors'!$F$2:$F$169,0),MATCH(AF$1,'Future Scaling Factors'!$I$1:$AL$1,0))</f>
        <v>5.6800262041220418E-6</v>
      </c>
      <c r="AG22">
        <f>$G22*INDEX('Future Scaling Factors'!$I$2:$AL$169,MATCH($E22,'Future Scaling Factors'!$F$2:$F$169,0),MATCH(AG$1,'Future Scaling Factors'!$I$1:$AL$1,0))</f>
        <v>5.651108688949685E-6</v>
      </c>
      <c r="AH22">
        <f>$G22*INDEX('Future Scaling Factors'!$I$2:$AL$169,MATCH($E22,'Future Scaling Factors'!$F$2:$F$169,0),MATCH(AH$1,'Future Scaling Factors'!$I$1:$AL$1,0))</f>
        <v>5.6118368188202478E-6</v>
      </c>
      <c r="AI22">
        <f>$G22*INDEX('Future Scaling Factors'!$I$2:$AL$169,MATCH($E22,'Future Scaling Factors'!$F$2:$F$169,0),MATCH(AI$1,'Future Scaling Factors'!$I$1:$AL$1,0))</f>
        <v>5.5901998923696895E-6</v>
      </c>
      <c r="AJ22">
        <f>$G22*INDEX('Future Scaling Factors'!$I$2:$AL$169,MATCH($E22,'Future Scaling Factors'!$F$2:$F$169,0),MATCH(AJ$1,'Future Scaling Factors'!$I$1:$AL$1,0))</f>
        <v>5.5935791624082484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1.852606754873232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G7">
        <f t="shared" si="2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si="0"/>
        <v>1.9170301876781908E-5</v>
      </c>
      <c r="BG7">
        <f t="shared" ref="AH7:CD9" si="3">BF7</f>
        <v>1.9170301876781908E-5</v>
      </c>
      <c r="BH7">
        <f t="shared" si="3"/>
        <v>1.9170301876781908E-5</v>
      </c>
      <c r="BI7">
        <f t="shared" si="3"/>
        <v>1.9170301876781908E-5</v>
      </c>
      <c r="BJ7">
        <f t="shared" si="3"/>
        <v>1.9170301876781908E-5</v>
      </c>
      <c r="BK7">
        <f t="shared" si="3"/>
        <v>1.9170301876781908E-5</v>
      </c>
      <c r="BL7">
        <f t="shared" si="3"/>
        <v>1.9170301876781908E-5</v>
      </c>
      <c r="BM7">
        <f t="shared" si="3"/>
        <v>1.9170301876781908E-5</v>
      </c>
      <c r="BN7">
        <f t="shared" si="3"/>
        <v>1.9170301876781908E-5</v>
      </c>
      <c r="BO7">
        <f t="shared" si="3"/>
        <v>1.9170301876781908E-5</v>
      </c>
      <c r="BP7">
        <f t="shared" si="3"/>
        <v>1.9170301876781908E-5</v>
      </c>
      <c r="BQ7">
        <f t="shared" si="3"/>
        <v>1.9170301876781908E-5</v>
      </c>
      <c r="BR7">
        <f t="shared" si="3"/>
        <v>1.9170301876781908E-5</v>
      </c>
      <c r="BS7">
        <f t="shared" si="3"/>
        <v>1.9170301876781908E-5</v>
      </c>
      <c r="BT7">
        <f t="shared" si="3"/>
        <v>1.9170301876781908E-5</v>
      </c>
      <c r="BU7">
        <f t="shared" si="3"/>
        <v>1.9170301876781908E-5</v>
      </c>
      <c r="BV7">
        <f t="shared" si="3"/>
        <v>1.9170301876781908E-5</v>
      </c>
      <c r="BW7">
        <f t="shared" si="3"/>
        <v>1.9170301876781908E-5</v>
      </c>
      <c r="BX7">
        <f t="shared" si="3"/>
        <v>1.9170301876781908E-5</v>
      </c>
      <c r="BY7">
        <f t="shared" si="3"/>
        <v>1.9170301876781908E-5</v>
      </c>
      <c r="BZ7">
        <f t="shared" si="3"/>
        <v>1.9170301876781908E-5</v>
      </c>
      <c r="CA7">
        <f t="shared" si="3"/>
        <v>1.9170301876781908E-5</v>
      </c>
      <c r="CB7">
        <f t="shared" si="3"/>
        <v>1.9170301876781908E-5</v>
      </c>
      <c r="CC7">
        <f t="shared" si="3"/>
        <v>1.9170301876781908E-5</v>
      </c>
      <c r="CD7">
        <f t="shared" si="3"/>
        <v>1.917030187678190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E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F3">
        <f>SUMIFS('Combined Fuel Prices'!J:J,'Combined Fuel Prices'!$C:$C, "Hard Coal",'Combined Fuel Prices'!$AL:$AL,'BFPaT-pretax-electricity'!$A3) * (1-SUMIFS('Tax Percentages'!E:E,'Tax Percentages'!$A:$A,"Hard Coal"))</f>
        <v>1.2925438034831324E-6</v>
      </c>
      <c r="G3">
        <f>SUMIFS('Combined Fuel Prices'!K:K,'Combined Fuel Prices'!$C:$C, "Hard Coal",'Combined Fuel Prices'!$AL:$AL,'BFPaT-pretax-electricity'!$A3) * (1-SUMIFS('Tax Percentages'!F:F,'Tax Percentages'!$A:$A,"Hard Coal"))</f>
        <v>1.1307984569400814E-6</v>
      </c>
      <c r="H3">
        <f>SUMIFS('Combined Fuel Prices'!L:L,'Combined Fuel Prices'!$C:$C, "Hard Coal",'Combined Fuel Prices'!$AL:$AL,'BFPaT-pretax-electricity'!$A3) * (1-SUMIFS('Tax Percentages'!G:G,'Tax Percentages'!$A:$A,"Hard Coal"))</f>
        <v>1.1305254321279337E-6</v>
      </c>
      <c r="I3">
        <f>SUMIFS('Combined Fuel Prices'!M:M,'Combined Fuel Prices'!$C:$C, "Hard Coal",'Combined Fuel Prices'!$AL:$AL,'BFPaT-pretax-electricity'!$A3) * (1-SUMIFS('Tax Percentages'!H:H,'Tax Percentages'!$A:$A,"Hard Coal"))</f>
        <v>1.1148882685830133E-6</v>
      </c>
      <c r="J3">
        <f>SUMIFS('Combined Fuel Prices'!N:N,'Combined Fuel Prices'!$C:$C, "Hard Coal",'Combined Fuel Prices'!$AL:$AL,'BFPaT-pretax-electricity'!$A3) * (1-SUMIFS('Tax Percentages'!I:I,'Tax Percentages'!$A:$A,"Hard Coal"))</f>
        <v>1.0328649002505458E-6</v>
      </c>
      <c r="K3">
        <f>SUMIFS('Combined Fuel Prices'!O:O,'Combined Fuel Prices'!$C:$C, "Hard Coal",'Combined Fuel Prices'!$AL:$AL,'BFPaT-pretax-electricity'!$A3) * (1-SUMIFS('Tax Percentages'!J:J,'Tax Percentages'!$A:$A,"Hard Coal"))</f>
        <v>1.049398421357389E-6</v>
      </c>
      <c r="L3">
        <f>SUMIFS('Combined Fuel Prices'!P:P,'Combined Fuel Prices'!$C:$C, "Hard Coal",'Combined Fuel Prices'!$AL:$AL,'BFPaT-pretax-electricity'!$A3) * (1-SUMIFS('Tax Percentages'!K:K,'Tax Percentages'!$A:$A,"Hard Coal"))</f>
        <v>1.0046229856334423E-6</v>
      </c>
      <c r="M3">
        <f>SUMIFS('Combined Fuel Prices'!Q:Q,'Combined Fuel Prices'!$C:$C, "Hard Coal",'Combined Fuel Prices'!$AL:$AL,'BFPaT-pretax-electricity'!$A3) * (1-SUMIFS('Tax Percentages'!L:L,'Tax Percentages'!$A:$A,"Hard Coal"))</f>
        <v>9.8933422962142463E-7</v>
      </c>
      <c r="N3">
        <f>SUMIFS('Combined Fuel Prices'!R:R,'Combined Fuel Prices'!$C:$C, "Hard Coal",'Combined Fuel Prices'!$AL:$AL,'BFPaT-pretax-electricity'!$A3) * (1-SUMIFS('Tax Percentages'!M:M,'Tax Percentages'!$A:$A,"Hard Coal"))</f>
        <v>8.4345726253149319E-7</v>
      </c>
      <c r="O3">
        <f>SUMIFS('Combined Fuel Prices'!S:S,'Combined Fuel Prices'!$C:$C, "Hard Coal",'Combined Fuel Prices'!$AL:$AL,'BFPaT-pretax-electricity'!$A3) * (1-SUMIFS('Tax Percentages'!N:N,'Tax Percentages'!$A:$A,"Hard Coal"))</f>
        <v>7.827545348079541E-7</v>
      </c>
      <c r="P3">
        <f>SUMIFS('Combined Fuel Prices'!T:T,'Combined Fuel Prices'!$C:$C, "Hard Coal",'Combined Fuel Prices'!$AL:$AL,'BFPaT-pretax-electricity'!$A3) * (1-SUMIFS('Tax Percentages'!O:O,'Tax Percentages'!$A:$A,"Hard Coal"))</f>
        <v>7.8911075514458497E-7</v>
      </c>
      <c r="Q3">
        <f>SUMIFS('Combined Fuel Prices'!U:U,'Combined Fuel Prices'!$C:$C, "Hard Coal",'Combined Fuel Prices'!$AL:$AL,'BFPaT-pretax-electricity'!$A3) * (1-SUMIFS('Tax Percentages'!P:P,'Tax Percentages'!$A:$A,"Hard Coal"))</f>
        <v>7.9822699661004788E-7</v>
      </c>
      <c r="R3">
        <f>SUMIFS('Combined Fuel Prices'!V:V,'Combined Fuel Prices'!$C:$C, "Hard Coal",'Combined Fuel Prices'!$AL:$AL,'BFPaT-pretax-electricity'!$A3) * (1-SUMIFS('Tax Percentages'!Q:Q,'Tax Percentages'!$A:$A,"Hard Coal"))</f>
        <v>7.9944072176103299E-7</v>
      </c>
      <c r="S3">
        <f>SUMIFS('Combined Fuel Prices'!W:W,'Combined Fuel Prices'!$C:$C, "Hard Coal",'Combined Fuel Prices'!$AL:$AL,'BFPaT-pretax-electricity'!$A3) * (1-SUMIFS('Tax Percentages'!R:R,'Tax Percentages'!$A:$A,"Hard Coal"))</f>
        <v>7.8119683640175767E-7</v>
      </c>
      <c r="T3">
        <f>SUMIFS('Combined Fuel Prices'!X:X,'Combined Fuel Prices'!$C:$C, "Hard Coal",'Combined Fuel Prices'!$AL:$AL,'BFPaT-pretax-electricity'!$A3) * (1-SUMIFS('Tax Percentages'!S:S,'Tax Percentages'!$A:$A,"Hard Coal"))</f>
        <v>8.222208731987034E-7</v>
      </c>
      <c r="U3">
        <f>SUMIFS('Combined Fuel Prices'!Y:Y,'Combined Fuel Prices'!$C:$C, "Hard Coal",'Combined Fuel Prices'!$AL:$AL,'BFPaT-pretax-electricity'!$A3) * (1-SUMIFS('Tax Percentages'!T:T,'Tax Percentages'!$A:$A,"Hard Coal"))</f>
        <v>8.2249706535205898E-7</v>
      </c>
      <c r="V3">
        <f>SUMIFS('Combined Fuel Prices'!Z:Z,'Combined Fuel Prices'!$C:$C, "Hard Coal",'Combined Fuel Prices'!$AL:$AL,'BFPaT-pretax-electricity'!$A3) * (1-SUMIFS('Tax Percentages'!U:U,'Tax Percentages'!$A:$A,"Hard Coal"))</f>
        <v>8.4087271210559587E-7</v>
      </c>
      <c r="W3">
        <f>SUMIFS('Combined Fuel Prices'!AA:AA,'Combined Fuel Prices'!$C:$C, "Hard Coal",'Combined Fuel Prices'!$AL:$AL,'BFPaT-pretax-electricity'!$A3) * (1-SUMIFS('Tax Percentages'!V:V,'Tax Percentages'!$A:$A,"Hard Coal"))</f>
        <v>8.4821714289918764E-7</v>
      </c>
      <c r="X3">
        <f>SUMIFS('Combined Fuel Prices'!AB:AB,'Combined Fuel Prices'!$C:$C, "Hard Coal",'Combined Fuel Prices'!$AL:$AL,'BFPaT-pretax-electricity'!$A3) * (1-SUMIFS('Tax Percentages'!W:W,'Tax Percentages'!$A:$A,"Hard Coal"))</f>
        <v>8.5022016947925815E-7</v>
      </c>
      <c r="Y3">
        <f>SUMIFS('Combined Fuel Prices'!AC:AC,'Combined Fuel Prices'!$C:$C, "Hard Coal",'Combined Fuel Prices'!$AL:$AL,'BFPaT-pretax-electricity'!$A3) * (1-SUMIFS('Tax Percentages'!X:X,'Tax Percentages'!$A:$A,"Hard Coal"))</f>
        <v>8.487549574363412E-7</v>
      </c>
      <c r="Z3">
        <f>SUMIFS('Combined Fuel Prices'!AD:AD,'Combined Fuel Prices'!$C:$C, "Hard Coal",'Combined Fuel Prices'!$AL:$AL,'BFPaT-pretax-electricity'!$A3) * (1-SUMIFS('Tax Percentages'!Y:Y,'Tax Percentages'!$A:$A,"Hard Coal"))</f>
        <v>8.4490600440012738E-7</v>
      </c>
      <c r="AA3">
        <f>SUMIFS('Combined Fuel Prices'!AE:AE,'Combined Fuel Prices'!$C:$C, "Hard Coal",'Combined Fuel Prices'!$AL:$AL,'BFPaT-pretax-electricity'!$A3) * (1-SUMIFS('Tax Percentages'!Z:Z,'Tax Percentages'!$A:$A,"Hard Coal"))</f>
        <v>8.4478501196597394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1610632269661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4792954831748245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3610903092845173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4144536739603982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3904769010142671E-7</v>
      </c>
      <c r="AG3">
        <f t="shared" ref="AG3:AV9" si="2">AF3</f>
        <v>8.3904769010142671E-7</v>
      </c>
      <c r="AH3">
        <f t="shared" si="2"/>
        <v>8.3904769010142671E-7</v>
      </c>
      <c r="AI3">
        <f t="shared" si="2"/>
        <v>8.3904769010142671E-7</v>
      </c>
      <c r="AJ3">
        <f t="shared" si="2"/>
        <v>8.3904769010142671E-7</v>
      </c>
      <c r="AK3">
        <f t="shared" si="2"/>
        <v>8.3904769010142671E-7</v>
      </c>
      <c r="AL3">
        <f t="shared" si="2"/>
        <v>8.3904769010142671E-7</v>
      </c>
      <c r="AM3">
        <f t="shared" si="2"/>
        <v>8.3904769010142671E-7</v>
      </c>
      <c r="AN3">
        <f t="shared" si="2"/>
        <v>8.3904769010142671E-7</v>
      </c>
      <c r="AO3">
        <f t="shared" si="2"/>
        <v>8.3904769010142671E-7</v>
      </c>
      <c r="AP3">
        <f t="shared" si="2"/>
        <v>8.3904769010142671E-7</v>
      </c>
      <c r="AQ3">
        <f t="shared" si="2"/>
        <v>8.3904769010142671E-7</v>
      </c>
      <c r="AR3">
        <f t="shared" si="2"/>
        <v>8.3904769010142671E-7</v>
      </c>
      <c r="AS3">
        <f t="shared" si="2"/>
        <v>8.3904769010142671E-7</v>
      </c>
      <c r="AT3">
        <f t="shared" si="2"/>
        <v>8.3904769010142671E-7</v>
      </c>
      <c r="AU3">
        <f t="shared" si="2"/>
        <v>8.3904769010142671E-7</v>
      </c>
      <c r="AV3">
        <f t="shared" si="2"/>
        <v>8.3904769010142671E-7</v>
      </c>
      <c r="AW3">
        <f t="shared" si="0"/>
        <v>8.3904769010142671E-7</v>
      </c>
      <c r="AX3">
        <f t="shared" si="0"/>
        <v>8.3904769010142671E-7</v>
      </c>
      <c r="AY3">
        <f t="shared" si="0"/>
        <v>8.3904769010142671E-7</v>
      </c>
      <c r="AZ3">
        <f t="shared" si="0"/>
        <v>8.3904769010142671E-7</v>
      </c>
      <c r="BA3">
        <f t="shared" si="0"/>
        <v>8.3904769010142671E-7</v>
      </c>
      <c r="BB3">
        <f t="shared" si="0"/>
        <v>8.3904769010142671E-7</v>
      </c>
      <c r="BC3">
        <f t="shared" si="0"/>
        <v>8.3904769010142671E-7</v>
      </c>
      <c r="BD3">
        <f t="shared" si="0"/>
        <v>8.3904769010142671E-7</v>
      </c>
      <c r="BE3">
        <f t="shared" si="0"/>
        <v>8.3904769010142671E-7</v>
      </c>
      <c r="BF3">
        <f t="shared" si="0"/>
        <v>8.3904769010142671E-7</v>
      </c>
      <c r="BG3">
        <f t="shared" si="0"/>
        <v>8.3904769010142671E-7</v>
      </c>
      <c r="BH3">
        <f t="shared" si="0"/>
        <v>8.3904769010142671E-7</v>
      </c>
      <c r="BI3">
        <f t="shared" si="0"/>
        <v>8.3904769010142671E-7</v>
      </c>
      <c r="BJ3">
        <f t="shared" si="0"/>
        <v>8.3904769010142671E-7</v>
      </c>
      <c r="BK3">
        <f t="shared" si="0"/>
        <v>8.3904769010142671E-7</v>
      </c>
      <c r="BL3">
        <f t="shared" si="0"/>
        <v>8.3904769010142671E-7</v>
      </c>
      <c r="BM3">
        <f t="shared" si="0"/>
        <v>8.3904769010142671E-7</v>
      </c>
      <c r="BN3">
        <f t="shared" si="0"/>
        <v>8.3904769010142671E-7</v>
      </c>
      <c r="BO3">
        <f t="shared" si="0"/>
        <v>8.3904769010142671E-7</v>
      </c>
      <c r="BP3">
        <f t="shared" si="0"/>
        <v>8.3904769010142671E-7</v>
      </c>
      <c r="BQ3">
        <f t="shared" si="0"/>
        <v>8.3904769010142671E-7</v>
      </c>
      <c r="BR3">
        <f t="shared" si="0"/>
        <v>8.3904769010142671E-7</v>
      </c>
      <c r="BS3">
        <f t="shared" si="0"/>
        <v>8.3904769010142671E-7</v>
      </c>
      <c r="BT3">
        <f t="shared" si="0"/>
        <v>8.3904769010142671E-7</v>
      </c>
      <c r="BU3">
        <f t="shared" si="0"/>
        <v>8.3904769010142671E-7</v>
      </c>
      <c r="BV3">
        <f t="shared" si="0"/>
        <v>8.3904769010142671E-7</v>
      </c>
      <c r="BW3">
        <f t="shared" si="0"/>
        <v>8.3904769010142671E-7</v>
      </c>
      <c r="BX3">
        <f t="shared" si="0"/>
        <v>8.3904769010142671E-7</v>
      </c>
      <c r="BY3">
        <f t="shared" si="0"/>
        <v>8.3904769010142671E-7</v>
      </c>
      <c r="BZ3">
        <f t="shared" si="0"/>
        <v>8.3904769010142671E-7</v>
      </c>
      <c r="CA3">
        <f t="shared" si="0"/>
        <v>8.3904769010142671E-7</v>
      </c>
      <c r="CB3">
        <f t="shared" si="0"/>
        <v>8.3904769010142671E-7</v>
      </c>
      <c r="CC3">
        <f t="shared" si="0"/>
        <v>8.3904769010142671E-7</v>
      </c>
      <c r="CD3">
        <f t="shared" si="0"/>
        <v>8.390476901014267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9979092454515257E-6</v>
      </c>
      <c r="C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D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E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F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G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H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I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J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K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L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M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N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O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P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Q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R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S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T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U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V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W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X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Y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Z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AA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G7">
        <f t="shared" si="2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si="0"/>
        <v>1.4205048110065816E-6</v>
      </c>
      <c r="BG7">
        <f t="shared" ref="AH7:CD9" si="3">BF7</f>
        <v>1.4205048110065816E-6</v>
      </c>
      <c r="BH7">
        <f t="shared" si="3"/>
        <v>1.4205048110065816E-6</v>
      </c>
      <c r="BI7">
        <f t="shared" si="3"/>
        <v>1.4205048110065816E-6</v>
      </c>
      <c r="BJ7">
        <f t="shared" si="3"/>
        <v>1.4205048110065816E-6</v>
      </c>
      <c r="BK7">
        <f t="shared" si="3"/>
        <v>1.4205048110065816E-6</v>
      </c>
      <c r="BL7">
        <f t="shared" si="3"/>
        <v>1.4205048110065816E-6</v>
      </c>
      <c r="BM7">
        <f t="shared" si="3"/>
        <v>1.4205048110065816E-6</v>
      </c>
      <c r="BN7">
        <f t="shared" si="3"/>
        <v>1.4205048110065816E-6</v>
      </c>
      <c r="BO7">
        <f t="shared" si="3"/>
        <v>1.4205048110065816E-6</v>
      </c>
      <c r="BP7">
        <f t="shared" si="3"/>
        <v>1.4205048110065816E-6</v>
      </c>
      <c r="BQ7">
        <f t="shared" si="3"/>
        <v>1.4205048110065816E-6</v>
      </c>
      <c r="BR7">
        <f t="shared" si="3"/>
        <v>1.4205048110065816E-6</v>
      </c>
      <c r="BS7">
        <f t="shared" si="3"/>
        <v>1.4205048110065816E-6</v>
      </c>
      <c r="BT7">
        <f t="shared" si="3"/>
        <v>1.4205048110065816E-6</v>
      </c>
      <c r="BU7">
        <f t="shared" si="3"/>
        <v>1.4205048110065816E-6</v>
      </c>
      <c r="BV7">
        <f t="shared" si="3"/>
        <v>1.4205048110065816E-6</v>
      </c>
      <c r="BW7">
        <f t="shared" si="3"/>
        <v>1.4205048110065816E-6</v>
      </c>
      <c r="BX7">
        <f t="shared" si="3"/>
        <v>1.4205048110065816E-6</v>
      </c>
      <c r="BY7">
        <f t="shared" si="3"/>
        <v>1.4205048110065816E-6</v>
      </c>
      <c r="BZ7">
        <f t="shared" si="3"/>
        <v>1.4205048110065816E-6</v>
      </c>
      <c r="CA7">
        <f t="shared" si="3"/>
        <v>1.4205048110065816E-6</v>
      </c>
      <c r="CB7">
        <f t="shared" si="3"/>
        <v>1.4205048110065816E-6</v>
      </c>
      <c r="CC7">
        <f t="shared" si="3"/>
        <v>1.4205048110065816E-6</v>
      </c>
      <c r="CD7">
        <f t="shared" si="3"/>
        <v>1.42050481100658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820221307731138E-6</v>
      </c>
      <c r="F2">
        <f>SUMIFS('Combined Fuel Prices'!J:J,'Combined Fuel Prices'!$C:$C, "Natural gas",'Combined Fuel Prices'!$AL:$AL,'BFPaT-pretax-electricity'!$A2) * (1-SUMIFS('Tax Percentages'!E:E,'Tax Percentages'!$A:$A,"Natural gas"))</f>
        <v>7.8820221307731138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40633470587452E-6</v>
      </c>
      <c r="H2">
        <f>SUMIFS('Combined Fuel Prices'!L:L,'Combined Fuel Prices'!$C:$C, "Natural gas",'Combined Fuel Prices'!$AL:$AL,'BFPaT-pretax-electricity'!$A2) * (1-SUMIFS('Tax Percentages'!G:G,'Tax Percentages'!$A:$A,"Natural gas"))</f>
        <v>7.2695994284344033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8626058510788E-6</v>
      </c>
      <c r="J2">
        <f>SUMIFS('Combined Fuel Prices'!N:N,'Combined Fuel Prices'!$C:$C, "Natural gas",'Combined Fuel Prices'!$AL:$AL,'BFPaT-pretax-electricity'!$A2) * (1-SUMIFS('Tax Percentages'!I:I,'Tax Percentages'!$A:$A,"Natural gas"))</f>
        <v>6.9859841288829934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120129043510675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9183951510205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840130423540855E-6</v>
      </c>
      <c r="N2">
        <f>SUMIFS('Combined Fuel Prices'!R:R,'Combined Fuel Prices'!$C:$C, "Natural gas",'Combined Fuel Prices'!$AL:$AL,'BFPaT-pretax-electricity'!$A2) * (1-SUMIFS('Tax Percentages'!M:M,'Tax Percentages'!$A:$A,"Natural gas"))</f>
        <v>6.7871520965345141E-6</v>
      </c>
      <c r="O2">
        <f>SUMIFS('Combined Fuel Prices'!S:S,'Combined Fuel Prices'!$C:$C, "Natural gas",'Combined Fuel Prices'!$AL:$AL,'BFPaT-pretax-electricity'!$A2) * (1-SUMIFS('Tax Percentages'!N:N,'Tax Percentages'!$A:$A,"Natural gas"))</f>
        <v>6.7551451552495379E-6</v>
      </c>
      <c r="P2">
        <f>SUMIFS('Combined Fuel Prices'!T:T,'Combined Fuel Prices'!$C:$C, "Natural gas",'Combined Fuel Prices'!$AL:$AL,'BFPaT-pretax-electricity'!$A2) * (1-SUMIFS('Tax Percentages'!O:O,'Tax Percentages'!$A:$A,"Natural gas"))</f>
        <v>6.710587912577147E-6</v>
      </c>
      <c r="Q2">
        <f>SUMIFS('Combined Fuel Prices'!U:U,'Combined Fuel Prices'!$C:$C, "Natural gas",'Combined Fuel Prices'!$AL:$AL,'BFPaT-pretax-electricity'!$A2) * (1-SUMIFS('Tax Percentages'!P:P,'Tax Percentages'!$A:$A,"Natural gas"))</f>
        <v>6.6523465390316259E-6</v>
      </c>
      <c r="R2">
        <f>SUMIFS('Combined Fuel Prices'!V:V,'Combined Fuel Prices'!$C:$C, "Natural gas",'Combined Fuel Prices'!$AL:$AL,'BFPaT-pretax-electricity'!$A2) * (1-SUMIFS('Tax Percentages'!Q:Q,'Tax Percentages'!$A:$A,"Natural gas"))</f>
        <v>6.5501061803670653E-6</v>
      </c>
      <c r="S2">
        <f>SUMIFS('Combined Fuel Prices'!W:W,'Combined Fuel Prices'!$C:$C, "Natural gas",'Combined Fuel Prices'!$AL:$AL,'BFPaT-pretax-electricity'!$A2) * (1-SUMIFS('Tax Percentages'!R:R,'Tax Percentages'!$A:$A,"Natural gas"))</f>
        <v>6.4604302894000165E-6</v>
      </c>
      <c r="T2">
        <f>SUMIFS('Combined Fuel Prices'!X:X,'Combined Fuel Prices'!$C:$C, "Natural gas",'Combined Fuel Prices'!$AL:$AL,'BFPaT-pretax-electricity'!$A2) * (1-SUMIFS('Tax Percentages'!S:S,'Tax Percentages'!$A:$A,"Natural gas"))</f>
        <v>6.420345403292270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937284977021496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60309647511089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2120943487654091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130864202005437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040470026648781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947428325338911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889173310161448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816921980610626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741544618632285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665198700786001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61331117965693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5764168613893621E-6</v>
      </c>
      <c r="AG2">
        <f>AF2</f>
        <v>5.5764168613893621E-6</v>
      </c>
      <c r="AH2">
        <f t="shared" ref="AH2:CD7" si="0">AG2</f>
        <v>5.5764168613893621E-6</v>
      </c>
      <c r="AI2">
        <f t="shared" si="0"/>
        <v>5.5764168613893621E-6</v>
      </c>
      <c r="AJ2">
        <f t="shared" si="0"/>
        <v>5.5764168613893621E-6</v>
      </c>
      <c r="AK2">
        <f t="shared" si="0"/>
        <v>5.5764168613893621E-6</v>
      </c>
      <c r="AL2">
        <f t="shared" si="0"/>
        <v>5.5764168613893621E-6</v>
      </c>
      <c r="AM2">
        <f t="shared" si="0"/>
        <v>5.5764168613893621E-6</v>
      </c>
      <c r="AN2">
        <f t="shared" si="0"/>
        <v>5.5764168613893621E-6</v>
      </c>
      <c r="AO2">
        <f t="shared" si="0"/>
        <v>5.5764168613893621E-6</v>
      </c>
      <c r="AP2">
        <f t="shared" si="0"/>
        <v>5.5764168613893621E-6</v>
      </c>
      <c r="AQ2">
        <f t="shared" si="0"/>
        <v>5.5764168613893621E-6</v>
      </c>
      <c r="AR2">
        <f t="shared" si="0"/>
        <v>5.5764168613893621E-6</v>
      </c>
      <c r="AS2">
        <f t="shared" si="0"/>
        <v>5.5764168613893621E-6</v>
      </c>
      <c r="AT2">
        <f t="shared" si="0"/>
        <v>5.5764168613893621E-6</v>
      </c>
      <c r="AU2">
        <f t="shared" si="0"/>
        <v>5.5764168613893621E-6</v>
      </c>
      <c r="AV2">
        <f t="shared" si="0"/>
        <v>5.5764168613893621E-6</v>
      </c>
      <c r="AW2">
        <f t="shared" si="0"/>
        <v>5.5764168613893621E-6</v>
      </c>
      <c r="AX2">
        <f t="shared" si="0"/>
        <v>5.5764168613893621E-6</v>
      </c>
      <c r="AY2">
        <f t="shared" si="0"/>
        <v>5.5764168613893621E-6</v>
      </c>
      <c r="AZ2">
        <f t="shared" si="0"/>
        <v>5.5764168613893621E-6</v>
      </c>
      <c r="BA2">
        <f t="shared" si="0"/>
        <v>5.5764168613893621E-6</v>
      </c>
      <c r="BB2">
        <f t="shared" si="0"/>
        <v>5.5764168613893621E-6</v>
      </c>
      <c r="BC2">
        <f t="shared" si="0"/>
        <v>5.5764168613893621E-6</v>
      </c>
      <c r="BD2">
        <f t="shared" si="0"/>
        <v>5.5764168613893621E-6</v>
      </c>
      <c r="BE2">
        <f t="shared" si="0"/>
        <v>5.5764168613893621E-6</v>
      </c>
      <c r="BF2">
        <f t="shared" si="0"/>
        <v>5.5764168613893621E-6</v>
      </c>
      <c r="BG2">
        <f t="shared" si="0"/>
        <v>5.5764168613893621E-6</v>
      </c>
      <c r="BH2">
        <f t="shared" si="0"/>
        <v>5.5764168613893621E-6</v>
      </c>
      <c r="BI2">
        <f t="shared" si="0"/>
        <v>5.5764168613893621E-6</v>
      </c>
      <c r="BJ2">
        <f t="shared" si="0"/>
        <v>5.5764168613893621E-6</v>
      </c>
      <c r="BK2">
        <f t="shared" si="0"/>
        <v>5.5764168613893621E-6</v>
      </c>
      <c r="BL2">
        <f t="shared" si="0"/>
        <v>5.5764168613893621E-6</v>
      </c>
      <c r="BM2">
        <f t="shared" si="0"/>
        <v>5.5764168613893621E-6</v>
      </c>
      <c r="BN2">
        <f t="shared" si="0"/>
        <v>5.5764168613893621E-6</v>
      </c>
      <c r="BO2">
        <f t="shared" si="0"/>
        <v>5.5764168613893621E-6</v>
      </c>
      <c r="BP2">
        <f t="shared" si="0"/>
        <v>5.5764168613893621E-6</v>
      </c>
      <c r="BQ2">
        <f t="shared" si="0"/>
        <v>5.5764168613893621E-6</v>
      </c>
      <c r="BR2">
        <f t="shared" si="0"/>
        <v>5.5764168613893621E-6</v>
      </c>
      <c r="BS2">
        <f t="shared" si="0"/>
        <v>5.5764168613893621E-6</v>
      </c>
      <c r="BT2">
        <f t="shared" si="0"/>
        <v>5.5764168613893621E-6</v>
      </c>
      <c r="BU2">
        <f t="shared" si="0"/>
        <v>5.5764168613893621E-6</v>
      </c>
      <c r="BV2">
        <f t="shared" si="0"/>
        <v>5.5764168613893621E-6</v>
      </c>
      <c r="BW2">
        <f t="shared" si="0"/>
        <v>5.5764168613893621E-6</v>
      </c>
      <c r="BX2">
        <f t="shared" si="0"/>
        <v>5.5764168613893621E-6</v>
      </c>
      <c r="BY2">
        <f t="shared" si="0"/>
        <v>5.5764168613893621E-6</v>
      </c>
      <c r="BZ2">
        <f t="shared" si="0"/>
        <v>5.5764168613893621E-6</v>
      </c>
      <c r="CA2">
        <f t="shared" si="0"/>
        <v>5.5764168613893621E-6</v>
      </c>
      <c r="CB2">
        <f t="shared" si="0"/>
        <v>5.5764168613893621E-6</v>
      </c>
      <c r="CC2">
        <f t="shared" si="0"/>
        <v>5.5764168613893621E-6</v>
      </c>
      <c r="CD2">
        <f t="shared" si="0"/>
        <v>5.5764168613893621E-6</v>
      </c>
    </row>
    <row r="3" spans="1:82">
      <c r="A3" s="16" t="s">
        <v>326</v>
      </c>
      <c r="B3">
        <f t="shared" ref="B3:B9" si="1">C3</f>
        <v>5.88317149352326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468659210170152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686592101701524E-6</v>
      </c>
      <c r="G3">
        <f>SUMIFS('Combined Fuel Prices'!K:K,'Combined Fuel Prices'!$C:$C, "Natural gas",'Combined Fuel Prices'!$AL:$AL,'BFPaT-pretax-electricity'!$A3) * (1-SUMIFS('Tax Percentages'!F:F,'Tax Percentages'!$A:$A,"Natural gas"))</f>
        <v>3.062912233977450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441946377683163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1153526199068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41206493149718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15172296327720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43890438776055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3248185541824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565130203632764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90906503180918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249204610878074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5285823274890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882578317098807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155699896585035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595106829556064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005941751535256E-6</v>
      </c>
      <c r="V3">
        <f>SUMIFS('Combined Fuel Prices'!Z:Z,'Combined Fuel Prices'!$C:$C, "Natural gas",'Combined Fuel Prices'!$AL:$AL,'BFPaT-pretax-electricity'!$A3) * (1-SUMIFS('Tax Percentages'!U:U,'Tax Percentages'!$A:$A,"Natural gas"))</f>
        <v>3.36250889551134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4227700274982238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426284988747505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389378653164797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3713462959281788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6147789071387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46402191614309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42891018038788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32030242299358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1459179230830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23667816172025E-6</v>
      </c>
      <c r="AG3">
        <f t="shared" ref="AG3:AV9" si="2">AF3</f>
        <v>3.323667816172025E-6</v>
      </c>
      <c r="AH3">
        <f t="shared" si="2"/>
        <v>3.323667816172025E-6</v>
      </c>
      <c r="AI3">
        <f t="shared" si="2"/>
        <v>3.323667816172025E-6</v>
      </c>
      <c r="AJ3">
        <f t="shared" si="2"/>
        <v>3.323667816172025E-6</v>
      </c>
      <c r="AK3">
        <f t="shared" si="2"/>
        <v>3.323667816172025E-6</v>
      </c>
      <c r="AL3">
        <f t="shared" si="2"/>
        <v>3.323667816172025E-6</v>
      </c>
      <c r="AM3">
        <f t="shared" si="2"/>
        <v>3.323667816172025E-6</v>
      </c>
      <c r="AN3">
        <f t="shared" si="2"/>
        <v>3.323667816172025E-6</v>
      </c>
      <c r="AO3">
        <f t="shared" si="2"/>
        <v>3.323667816172025E-6</v>
      </c>
      <c r="AP3">
        <f t="shared" si="2"/>
        <v>3.323667816172025E-6</v>
      </c>
      <c r="AQ3">
        <f t="shared" si="2"/>
        <v>3.323667816172025E-6</v>
      </c>
      <c r="AR3">
        <f t="shared" si="2"/>
        <v>3.323667816172025E-6</v>
      </c>
      <c r="AS3">
        <f t="shared" si="2"/>
        <v>3.323667816172025E-6</v>
      </c>
      <c r="AT3">
        <f t="shared" si="2"/>
        <v>3.323667816172025E-6</v>
      </c>
      <c r="AU3">
        <f t="shared" si="2"/>
        <v>3.323667816172025E-6</v>
      </c>
      <c r="AV3">
        <f t="shared" si="2"/>
        <v>3.323667816172025E-6</v>
      </c>
      <c r="AW3">
        <f t="shared" si="0"/>
        <v>3.323667816172025E-6</v>
      </c>
      <c r="AX3">
        <f t="shared" si="0"/>
        <v>3.323667816172025E-6</v>
      </c>
      <c r="AY3">
        <f t="shared" si="0"/>
        <v>3.323667816172025E-6</v>
      </c>
      <c r="AZ3">
        <f t="shared" si="0"/>
        <v>3.323667816172025E-6</v>
      </c>
      <c r="BA3">
        <f t="shared" si="0"/>
        <v>3.323667816172025E-6</v>
      </c>
      <c r="BB3">
        <f t="shared" si="0"/>
        <v>3.323667816172025E-6</v>
      </c>
      <c r="BC3">
        <f t="shared" si="0"/>
        <v>3.323667816172025E-6</v>
      </c>
      <c r="BD3">
        <f t="shared" si="0"/>
        <v>3.323667816172025E-6</v>
      </c>
      <c r="BE3">
        <f t="shared" si="0"/>
        <v>3.323667816172025E-6</v>
      </c>
      <c r="BF3">
        <f t="shared" si="0"/>
        <v>3.323667816172025E-6</v>
      </c>
      <c r="BG3">
        <f t="shared" si="0"/>
        <v>3.323667816172025E-6</v>
      </c>
      <c r="BH3">
        <f t="shared" si="0"/>
        <v>3.323667816172025E-6</v>
      </c>
      <c r="BI3">
        <f t="shared" si="0"/>
        <v>3.323667816172025E-6</v>
      </c>
      <c r="BJ3">
        <f t="shared" si="0"/>
        <v>3.323667816172025E-6</v>
      </c>
      <c r="BK3">
        <f t="shared" si="0"/>
        <v>3.323667816172025E-6</v>
      </c>
      <c r="BL3">
        <f t="shared" si="0"/>
        <v>3.323667816172025E-6</v>
      </c>
      <c r="BM3">
        <f t="shared" si="0"/>
        <v>3.323667816172025E-6</v>
      </c>
      <c r="BN3">
        <f t="shared" si="0"/>
        <v>3.323667816172025E-6</v>
      </c>
      <c r="BO3">
        <f t="shared" si="0"/>
        <v>3.323667816172025E-6</v>
      </c>
      <c r="BP3">
        <f t="shared" si="0"/>
        <v>3.323667816172025E-6</v>
      </c>
      <c r="BQ3">
        <f t="shared" si="0"/>
        <v>3.323667816172025E-6</v>
      </c>
      <c r="BR3">
        <f t="shared" si="0"/>
        <v>3.323667816172025E-6</v>
      </c>
      <c r="BS3">
        <f t="shared" si="0"/>
        <v>3.323667816172025E-6</v>
      </c>
      <c r="BT3">
        <f t="shared" si="0"/>
        <v>3.323667816172025E-6</v>
      </c>
      <c r="BU3">
        <f t="shared" si="0"/>
        <v>3.323667816172025E-6</v>
      </c>
      <c r="BV3">
        <f t="shared" si="0"/>
        <v>3.323667816172025E-6</v>
      </c>
      <c r="BW3">
        <f t="shared" si="0"/>
        <v>3.323667816172025E-6</v>
      </c>
      <c r="BX3">
        <f t="shared" si="0"/>
        <v>3.323667816172025E-6</v>
      </c>
      <c r="BY3">
        <f t="shared" si="0"/>
        <v>3.323667816172025E-6</v>
      </c>
      <c r="BZ3">
        <f t="shared" si="0"/>
        <v>3.323667816172025E-6</v>
      </c>
      <c r="CA3">
        <f t="shared" si="0"/>
        <v>3.323667816172025E-6</v>
      </c>
      <c r="CB3">
        <f t="shared" si="0"/>
        <v>3.323667816172025E-6</v>
      </c>
      <c r="CC3">
        <f t="shared" si="0"/>
        <v>3.323667816172025E-6</v>
      </c>
      <c r="CD3">
        <f t="shared" si="0"/>
        <v>3.323667816172025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8307241617567188E-6</v>
      </c>
      <c r="F4">
        <f>SUMIFS('Combined Fuel Prices'!J:J,'Combined Fuel Prices'!$C:$C, "Natural gas",'Combined Fuel Prices'!$AL:$AL,'BFPaT-pretax-electricity'!$A4) * (1-SUMIFS('Tax Percentages'!E:E,'Tax Percentages'!$A:$A,"Natural gas"))</f>
        <v>4.5295895553041942E-6</v>
      </c>
      <c r="G4">
        <f>SUMIFS('Combined Fuel Prices'!K:K,'Combined Fuel Prices'!$C:$C, "Natural gas",'Combined Fuel Prices'!$AL:$AL,'BFPaT-pretax-electricity'!$A4) * (1-SUMIFS('Tax Percentages'!F:F,'Tax Percentages'!$A:$A,"Natural gas"))</f>
        <v>8.5826033905311214E-6</v>
      </c>
      <c r="H4">
        <f>SUMIFS('Combined Fuel Prices'!L:L,'Combined Fuel Prices'!$C:$C, "Natural gas",'Combined Fuel Prices'!$AL:$AL,'BFPaT-pretax-electricity'!$A4) * (1-SUMIFS('Tax Percentages'!G:G,'Tax Percentages'!$A:$A,"Natural gas"))</f>
        <v>8.4110621559591342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898388249265862E-6</v>
      </c>
      <c r="J4">
        <f>SUMIFS('Combined Fuel Prices'!N:N,'Combined Fuel Prices'!$C:$C, "Natural gas",'Combined Fuel Prices'!$AL:$AL,'BFPaT-pretax-electricity'!$A4) * (1-SUMIFS('Tax Percentages'!I:I,'Tax Percentages'!$A:$A,"Natural gas"))</f>
        <v>8.4898148595250209E-6</v>
      </c>
      <c r="K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L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N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O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P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Q4">
        <f>SUMIFS('Combined Fuel Prices'!U:U,'Combined Fuel Prices'!$C:$C, "Natural gas",'Combined Fuel Prices'!$AL:$AL,'BFPaT-pretax-electricity'!$A4) * (1-SUMIFS('Tax Percentages'!P:P,'Tax Percentages'!$A:$A,"Natural gas"))</f>
        <v>9.275937708302935E-6</v>
      </c>
      <c r="R4">
        <f>SUMIFS('Combined Fuel Prices'!V:V,'Combined Fuel Prices'!$C:$C, "Natural gas",'Combined Fuel Prices'!$AL:$AL,'BFPaT-pretax-electricity'!$A4) * (1-SUMIFS('Tax Percentages'!Q:Q,'Tax Percentages'!$A:$A,"Natural gas"))</f>
        <v>9.315955739831424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717270738420023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20790142182406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20339785154969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5239178019245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500921760471946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546897488924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521161254879897E-6</v>
      </c>
      <c r="AG4">
        <f t="shared" si="2"/>
        <v>9.4521161254879897E-6</v>
      </c>
      <c r="AH4">
        <f t="shared" si="0"/>
        <v>9.4521161254879897E-6</v>
      </c>
      <c r="AI4">
        <f t="shared" si="0"/>
        <v>9.4521161254879897E-6</v>
      </c>
      <c r="AJ4">
        <f t="shared" si="0"/>
        <v>9.4521161254879897E-6</v>
      </c>
      <c r="AK4">
        <f t="shared" si="0"/>
        <v>9.4521161254879897E-6</v>
      </c>
      <c r="AL4">
        <f t="shared" si="0"/>
        <v>9.4521161254879897E-6</v>
      </c>
      <c r="AM4">
        <f t="shared" si="0"/>
        <v>9.4521161254879897E-6</v>
      </c>
      <c r="AN4">
        <f t="shared" si="0"/>
        <v>9.4521161254879897E-6</v>
      </c>
      <c r="AO4">
        <f t="shared" si="0"/>
        <v>9.4521161254879897E-6</v>
      </c>
      <c r="AP4">
        <f t="shared" si="0"/>
        <v>9.4521161254879897E-6</v>
      </c>
      <c r="AQ4">
        <f t="shared" si="0"/>
        <v>9.4521161254879897E-6</v>
      </c>
      <c r="AR4">
        <f t="shared" si="0"/>
        <v>9.4521161254879897E-6</v>
      </c>
      <c r="AS4">
        <f t="shared" si="0"/>
        <v>9.4521161254879897E-6</v>
      </c>
      <c r="AT4">
        <f t="shared" si="0"/>
        <v>9.4521161254879897E-6</v>
      </c>
      <c r="AU4">
        <f t="shared" si="0"/>
        <v>9.4521161254879897E-6</v>
      </c>
      <c r="AV4">
        <f t="shared" si="0"/>
        <v>9.4521161254879897E-6</v>
      </c>
      <c r="AW4">
        <f t="shared" si="0"/>
        <v>9.4521161254879897E-6</v>
      </c>
      <c r="AX4">
        <f t="shared" si="0"/>
        <v>9.4521161254879897E-6</v>
      </c>
      <c r="AY4">
        <f t="shared" si="0"/>
        <v>9.4521161254879897E-6</v>
      </c>
      <c r="AZ4">
        <f t="shared" si="0"/>
        <v>9.4521161254879897E-6</v>
      </c>
      <c r="BA4">
        <f t="shared" si="0"/>
        <v>9.4521161254879897E-6</v>
      </c>
      <c r="BB4">
        <f t="shared" si="0"/>
        <v>9.4521161254879897E-6</v>
      </c>
      <c r="BC4">
        <f t="shared" si="0"/>
        <v>9.4521161254879897E-6</v>
      </c>
      <c r="BD4">
        <f t="shared" si="0"/>
        <v>9.4521161254879897E-6</v>
      </c>
      <c r="BE4">
        <f t="shared" si="0"/>
        <v>9.4521161254879897E-6</v>
      </c>
      <c r="BF4">
        <f t="shared" si="0"/>
        <v>9.4521161254879897E-6</v>
      </c>
      <c r="BG4">
        <f t="shared" si="0"/>
        <v>9.4521161254879897E-6</v>
      </c>
      <c r="BH4">
        <f t="shared" si="0"/>
        <v>9.4521161254879897E-6</v>
      </c>
      <c r="BI4">
        <f t="shared" si="0"/>
        <v>9.4521161254879897E-6</v>
      </c>
      <c r="BJ4">
        <f t="shared" si="0"/>
        <v>9.4521161254879897E-6</v>
      </c>
      <c r="BK4">
        <f t="shared" si="0"/>
        <v>9.4521161254879897E-6</v>
      </c>
      <c r="BL4">
        <f t="shared" si="0"/>
        <v>9.4521161254879897E-6</v>
      </c>
      <c r="BM4">
        <f t="shared" si="0"/>
        <v>9.4521161254879897E-6</v>
      </c>
      <c r="BN4">
        <f t="shared" si="0"/>
        <v>9.4521161254879897E-6</v>
      </c>
      <c r="BO4">
        <f t="shared" si="0"/>
        <v>9.4521161254879897E-6</v>
      </c>
      <c r="BP4">
        <f t="shared" si="0"/>
        <v>9.4521161254879897E-6</v>
      </c>
      <c r="BQ4">
        <f t="shared" si="0"/>
        <v>9.4521161254879897E-6</v>
      </c>
      <c r="BR4">
        <f t="shared" si="0"/>
        <v>9.4521161254879897E-6</v>
      </c>
      <c r="BS4">
        <f t="shared" si="0"/>
        <v>9.4521161254879897E-6</v>
      </c>
      <c r="BT4">
        <f t="shared" si="0"/>
        <v>9.4521161254879897E-6</v>
      </c>
      <c r="BU4">
        <f t="shared" si="0"/>
        <v>9.4521161254879897E-6</v>
      </c>
      <c r="BV4">
        <f t="shared" si="0"/>
        <v>9.4521161254879897E-6</v>
      </c>
      <c r="BW4">
        <f t="shared" si="0"/>
        <v>9.4521161254879897E-6</v>
      </c>
      <c r="BX4">
        <f t="shared" si="0"/>
        <v>9.4521161254879897E-6</v>
      </c>
      <c r="BY4">
        <f t="shared" si="0"/>
        <v>9.4521161254879897E-6</v>
      </c>
      <c r="BZ4">
        <f t="shared" si="0"/>
        <v>9.4521161254879897E-6</v>
      </c>
      <c r="CA4">
        <f t="shared" si="0"/>
        <v>9.4521161254879897E-6</v>
      </c>
      <c r="CB4">
        <f t="shared" si="0"/>
        <v>9.4521161254879897E-6</v>
      </c>
      <c r="CC4">
        <f t="shared" si="0"/>
        <v>9.4521161254879897E-6</v>
      </c>
      <c r="CD4">
        <f t="shared" si="0"/>
        <v>9.452116125487989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8.0855612364471154E-6</v>
      </c>
      <c r="F5">
        <f>SUMIFS('Combined Fuel Prices'!J:J,'Combined Fuel Prices'!$C:$C, "Natural gas",'Combined Fuel Prices'!$AL:$AL,'BFPaT-pretax-electricity'!$A5) * (1-SUMIFS('Tax Percentages'!E:E,'Tax Percentages'!$A:$A,"Natural gas"))</f>
        <v>8.0855612364471154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072944758512533E-6</v>
      </c>
      <c r="H5">
        <f>SUMIFS('Combined Fuel Prices'!L:L,'Combined Fuel Prices'!$C:$C, "Natural gas",'Combined Fuel Prices'!$AL:$AL,'BFPaT-pretax-electricity'!$A5) * (1-SUMIFS('Tax Percentages'!G:G,'Tax Percentages'!$A:$A,"Natural gas"))</f>
        <v>7.219423345414699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044272861971091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3718256627786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9704733556932342E-6</v>
      </c>
      <c r="L5">
        <f>SUMIFS('Combined Fuel Prices'!P:P,'Combined Fuel Prices'!$C:$C, "Natural gas",'Combined Fuel Prices'!$AL:$AL,'BFPaT-pretax-electricity'!$A5) * (1-SUMIFS('Tax Percentages'!K:K,'Tax Percentages'!$A:$A,"Natural gas"))</f>
        <v>7.0510224013450348E-6</v>
      </c>
      <c r="M5">
        <f>SUMIFS('Combined Fuel Prices'!Q:Q,'Combined Fuel Prices'!$C:$C, "Natural gas",'Combined Fuel Prices'!$AL:$AL,'BFPaT-pretax-electricity'!$A5) * (1-SUMIFS('Tax Percentages'!L:L,'Tax Percentages'!$A:$A,"Natural gas"))</f>
        <v>7.1809703853840701E-6</v>
      </c>
      <c r="N5">
        <f>SUMIFS('Combined Fuel Prices'!R:R,'Combined Fuel Prices'!$C:$C, "Natural gas",'Combined Fuel Prices'!$AL:$AL,'BFPaT-pretax-electricity'!$A5) * (1-SUMIFS('Tax Percentages'!M:M,'Tax Percentages'!$A:$A,"Natural gas"))</f>
        <v>7.3020485114979749E-6</v>
      </c>
      <c r="O5">
        <f>SUMIFS('Combined Fuel Prices'!S:S,'Combined Fuel Prices'!$C:$C, "Natural gas",'Combined Fuel Prices'!$AL:$AL,'BFPaT-pretax-electricity'!$A5) * (1-SUMIFS('Tax Percentages'!N:N,'Tax Percentages'!$A:$A,"Natural gas"))</f>
        <v>7.4814184916811419E-6</v>
      </c>
      <c r="P5">
        <f>SUMIFS('Combined Fuel Prices'!T:T,'Combined Fuel Prices'!$C:$C, "Natural gas",'Combined Fuel Prices'!$AL:$AL,'BFPaT-pretax-electricity'!$A5) * (1-SUMIFS('Tax Percentages'!O:O,'Tax Percentages'!$A:$A,"Natural gas"))</f>
        <v>7.6409671017209218E-6</v>
      </c>
      <c r="Q5">
        <f>SUMIFS('Combined Fuel Prices'!U:U,'Combined Fuel Prices'!$C:$C, "Natural gas",'Combined Fuel Prices'!$AL:$AL,'BFPaT-pretax-electricity'!$A5) * (1-SUMIFS('Tax Percentages'!P:P,'Tax Percentages'!$A:$A,"Natural gas"))</f>
        <v>7.7809156960835713E-6</v>
      </c>
      <c r="R5">
        <f>SUMIFS('Combined Fuel Prices'!V:V,'Combined Fuel Prices'!$C:$C, "Natural gas",'Combined Fuel Prices'!$AL:$AL,'BFPaT-pretax-electricity'!$A5) * (1-SUMIFS('Tax Percentages'!Q:Q,'Tax Percentages'!$A:$A,"Natural gas"))</f>
        <v>7.837844375564779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9118911337701667E-6</v>
      </c>
      <c r="T5">
        <f>SUMIFS('Combined Fuel Prices'!X:X,'Combined Fuel Prices'!$C:$C, "Natural gas",'Combined Fuel Prices'!$AL:$AL,'BFPaT-pretax-electricity'!$A5) * (1-SUMIFS('Tax Percentages'!S:S,'Tax Percentages'!$A:$A,"Natural gas"))</f>
        <v>8.0410736002800485E-6</v>
      </c>
      <c r="U5">
        <f>SUMIFS('Combined Fuel Prices'!Y:Y,'Combined Fuel Prices'!$C:$C, "Natural gas",'Combined Fuel Prices'!$AL:$AL,'BFPaT-pretax-electricity'!$A5) * (1-SUMIFS('Tax Percentages'!T:T,'Tax Percentages'!$A:$A,"Natural gas"))</f>
        <v>8.0309189641403282E-6</v>
      </c>
      <c r="V5">
        <f>SUMIFS('Combined Fuel Prices'!Z:Z,'Combined Fuel Prices'!$C:$C, "Natural gas",'Combined Fuel Prices'!$AL:$AL,'BFPaT-pretax-electricity'!$A5) * (1-SUMIFS('Tax Percentages'!U:U,'Tax Percentages'!$A:$A,"Natural gas"))</f>
        <v>8.131317049243804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229601199194487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2701588712751498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267395629687988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243762351173532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267675089701646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259599340924225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262206712074723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2563537310626722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269524321805199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2959771028336592E-6</v>
      </c>
      <c r="AG5">
        <f t="shared" si="2"/>
        <v>8.2959771028336592E-6</v>
      </c>
      <c r="AH5">
        <f t="shared" si="0"/>
        <v>8.2959771028336592E-6</v>
      </c>
      <c r="AI5">
        <f t="shared" si="0"/>
        <v>8.2959771028336592E-6</v>
      </c>
      <c r="AJ5">
        <f t="shared" si="0"/>
        <v>8.2959771028336592E-6</v>
      </c>
      <c r="AK5">
        <f t="shared" si="0"/>
        <v>8.2959771028336592E-6</v>
      </c>
      <c r="AL5">
        <f t="shared" si="0"/>
        <v>8.2959771028336592E-6</v>
      </c>
      <c r="AM5">
        <f t="shared" si="0"/>
        <v>8.2959771028336592E-6</v>
      </c>
      <c r="AN5">
        <f t="shared" si="0"/>
        <v>8.2959771028336592E-6</v>
      </c>
      <c r="AO5">
        <f t="shared" si="0"/>
        <v>8.2959771028336592E-6</v>
      </c>
      <c r="AP5">
        <f t="shared" si="0"/>
        <v>8.2959771028336592E-6</v>
      </c>
      <c r="AQ5">
        <f t="shared" si="0"/>
        <v>8.2959771028336592E-6</v>
      </c>
      <c r="AR5">
        <f t="shared" si="0"/>
        <v>8.2959771028336592E-6</v>
      </c>
      <c r="AS5">
        <f t="shared" si="0"/>
        <v>8.2959771028336592E-6</v>
      </c>
      <c r="AT5">
        <f t="shared" si="0"/>
        <v>8.2959771028336592E-6</v>
      </c>
      <c r="AU5">
        <f t="shared" si="0"/>
        <v>8.2959771028336592E-6</v>
      </c>
      <c r="AV5">
        <f t="shared" si="0"/>
        <v>8.2959771028336592E-6</v>
      </c>
      <c r="AW5">
        <f t="shared" si="0"/>
        <v>8.2959771028336592E-6</v>
      </c>
      <c r="AX5">
        <f t="shared" si="0"/>
        <v>8.2959771028336592E-6</v>
      </c>
      <c r="AY5">
        <f t="shared" si="0"/>
        <v>8.2959771028336592E-6</v>
      </c>
      <c r="AZ5">
        <f t="shared" si="0"/>
        <v>8.2959771028336592E-6</v>
      </c>
      <c r="BA5">
        <f t="shared" si="0"/>
        <v>8.2959771028336592E-6</v>
      </c>
      <c r="BB5">
        <f t="shared" si="0"/>
        <v>8.2959771028336592E-6</v>
      </c>
      <c r="BC5">
        <f t="shared" si="0"/>
        <v>8.2959771028336592E-6</v>
      </c>
      <c r="BD5">
        <f t="shared" si="0"/>
        <v>8.2959771028336592E-6</v>
      </c>
      <c r="BE5">
        <f t="shared" si="0"/>
        <v>8.2959771028336592E-6</v>
      </c>
      <c r="BF5">
        <f t="shared" si="0"/>
        <v>8.2959771028336592E-6</v>
      </c>
      <c r="BG5">
        <f t="shared" si="0"/>
        <v>8.2959771028336592E-6</v>
      </c>
      <c r="BH5">
        <f t="shared" si="0"/>
        <v>8.2959771028336592E-6</v>
      </c>
      <c r="BI5">
        <f t="shared" si="0"/>
        <v>8.2959771028336592E-6</v>
      </c>
      <c r="BJ5">
        <f t="shared" si="0"/>
        <v>8.2959771028336592E-6</v>
      </c>
      <c r="BK5">
        <f t="shared" si="0"/>
        <v>8.2959771028336592E-6</v>
      </c>
      <c r="BL5">
        <f t="shared" si="0"/>
        <v>8.2959771028336592E-6</v>
      </c>
      <c r="BM5">
        <f t="shared" si="0"/>
        <v>8.2959771028336592E-6</v>
      </c>
      <c r="BN5">
        <f t="shared" si="0"/>
        <v>8.2959771028336592E-6</v>
      </c>
      <c r="BO5">
        <f t="shared" si="0"/>
        <v>8.2959771028336592E-6</v>
      </c>
      <c r="BP5">
        <f t="shared" si="0"/>
        <v>8.2959771028336592E-6</v>
      </c>
      <c r="BQ5">
        <f t="shared" si="0"/>
        <v>8.2959771028336592E-6</v>
      </c>
      <c r="BR5">
        <f t="shared" si="0"/>
        <v>8.2959771028336592E-6</v>
      </c>
      <c r="BS5">
        <f t="shared" si="0"/>
        <v>8.2959771028336592E-6</v>
      </c>
      <c r="BT5">
        <f t="shared" si="0"/>
        <v>8.2959771028336592E-6</v>
      </c>
      <c r="BU5">
        <f t="shared" si="0"/>
        <v>8.2959771028336592E-6</v>
      </c>
      <c r="BV5">
        <f t="shared" si="0"/>
        <v>8.2959771028336592E-6</v>
      </c>
      <c r="BW5">
        <f t="shared" si="0"/>
        <v>8.2959771028336592E-6</v>
      </c>
      <c r="BX5">
        <f t="shared" si="0"/>
        <v>8.2959771028336592E-6</v>
      </c>
      <c r="BY5">
        <f t="shared" si="0"/>
        <v>8.2959771028336592E-6</v>
      </c>
      <c r="BZ5">
        <f t="shared" si="0"/>
        <v>8.2959771028336592E-6</v>
      </c>
      <c r="CA5">
        <f t="shared" si="0"/>
        <v>8.2959771028336592E-6</v>
      </c>
      <c r="CB5">
        <f t="shared" si="0"/>
        <v>8.2959771028336592E-6</v>
      </c>
      <c r="CC5">
        <f t="shared" si="0"/>
        <v>8.2959771028336592E-6</v>
      </c>
      <c r="CD5">
        <f t="shared" si="0"/>
        <v>8.2959771028336592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988476543420944E-6</v>
      </c>
      <c r="F6">
        <f>SUMIFS('Combined Fuel Prices'!J:J,'Combined Fuel Prices'!$C:$C, "Natural gas",'Combined Fuel Prices'!$AL:$AL,'BFPaT-pretax-electricity'!$A6) * (1-SUMIFS('Tax Percentages'!E:E,'Tax Percentages'!$A:$A,"Natural gas"))</f>
        <v>5.6988476543420944E-6</v>
      </c>
      <c r="G6">
        <f>SUMIFS('Combined Fuel Prices'!K:K,'Combined Fuel Prices'!$C:$C, "Natural gas",'Combined Fuel Prices'!$AL:$AL,'BFPaT-pretax-electricity'!$A6) * (1-SUMIFS('Tax Percentages'!F:F,'Tax Percentages'!$A:$A,"Natural gas"))</f>
        <v>5.115597182259585E-6</v>
      </c>
      <c r="H6">
        <f>SUMIFS('Combined Fuel Prices'!L:L,'Combined Fuel Prices'!$C:$C, "Natural gas",'Combined Fuel Prices'!$AL:$AL,'BFPaT-pretax-electricity'!$A6) * (1-SUMIFS('Tax Percentages'!G:G,'Tax Percentages'!$A:$A,"Natural gas"))</f>
        <v>4.6634324834158147E-6</v>
      </c>
      <c r="I6">
        <f>SUMIFS('Combined Fuel Prices'!M:M,'Combined Fuel Prices'!$C:$C, "Natural gas",'Combined Fuel Prices'!$AL:$AL,'BFPaT-pretax-electricity'!$A6) * (1-SUMIFS('Tax Percentages'!H:H,'Tax Percentages'!$A:$A,"Natural gas"))</f>
        <v>4.40272494862004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3076056441848978E-6</v>
      </c>
      <c r="K6">
        <f>SUMIFS('Combined Fuel Prices'!O:O,'Combined Fuel Prices'!$C:$C, "Natural gas",'Combined Fuel Prices'!$AL:$AL,'BFPaT-pretax-electricity'!$A6) * (1-SUMIFS('Tax Percentages'!J:J,'Tax Percentages'!$A:$A,"Natural gas"))</f>
        <v>4.315912983198496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3812818684294658E-6</v>
      </c>
      <c r="M6">
        <f>SUMIFS('Combined Fuel Prices'!Q:Q,'Combined Fuel Prices'!$C:$C, "Natural gas",'Combined Fuel Prices'!$AL:$AL,'BFPaT-pretax-electricity'!$A6) * (1-SUMIFS('Tax Percentages'!L:L,'Tax Percentages'!$A:$A,"Natural gas"))</f>
        <v>4.5046581256066034E-6</v>
      </c>
      <c r="N6">
        <f>SUMIFS('Combined Fuel Prices'!R:R,'Combined Fuel Prices'!$C:$C, "Natural gas",'Combined Fuel Prices'!$AL:$AL,'BFPaT-pretax-electricity'!$A6) * (1-SUMIFS('Tax Percentages'!M:M,'Tax Percentages'!$A:$A,"Natural gas"))</f>
        <v>4.617113204731852E-6</v>
      </c>
      <c r="O6">
        <f>SUMIFS('Combined Fuel Prices'!S:S,'Combined Fuel Prices'!$C:$C, "Natural gas",'Combined Fuel Prices'!$AL:$AL,'BFPaT-pretax-electricity'!$A6) * (1-SUMIFS('Tax Percentages'!N:N,'Tax Percentages'!$A:$A,"Natural gas"))</f>
        <v>4.7924847858835321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487129415577813E-6</v>
      </c>
      <c r="Q6">
        <f>SUMIFS('Combined Fuel Prices'!U:U,'Combined Fuel Prices'!$C:$C, "Natural gas",'Combined Fuel Prices'!$AL:$AL,'BFPaT-pretax-electricity'!$A6) * (1-SUMIFS('Tax Percentages'!P:P,'Tax Percentages'!$A:$A,"Natural gas"))</f>
        <v>5.0875060490225322E-6</v>
      </c>
      <c r="R6">
        <f>SUMIFS('Combined Fuel Prices'!V:V,'Combined Fuel Prices'!$C:$C, "Natural gas",'Combined Fuel Prices'!$AL:$AL,'BFPaT-pretax-electricity'!$A6) * (1-SUMIFS('Tax Percentages'!Q:Q,'Tax Percentages'!$A:$A,"Natural gas"))</f>
        <v>5.11529063435901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63654292991960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3042190509567883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359810519233543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54988183329059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46983099197573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519795027014831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40772533140461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442262792753303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3822623139945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93784422241742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66833298101106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3023191514047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210066299688550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2132157793644868E-6</v>
      </c>
      <c r="AG6">
        <f t="shared" si="2"/>
        <v>5.2132157793644868E-6</v>
      </c>
      <c r="AH6">
        <f t="shared" si="0"/>
        <v>5.2132157793644868E-6</v>
      </c>
      <c r="AI6">
        <f t="shared" si="0"/>
        <v>5.2132157793644868E-6</v>
      </c>
      <c r="AJ6">
        <f t="shared" si="0"/>
        <v>5.2132157793644868E-6</v>
      </c>
      <c r="AK6">
        <f t="shared" si="0"/>
        <v>5.2132157793644868E-6</v>
      </c>
      <c r="AL6">
        <f t="shared" si="0"/>
        <v>5.2132157793644868E-6</v>
      </c>
      <c r="AM6">
        <f t="shared" si="0"/>
        <v>5.2132157793644868E-6</v>
      </c>
      <c r="AN6">
        <f t="shared" si="0"/>
        <v>5.2132157793644868E-6</v>
      </c>
      <c r="AO6">
        <f t="shared" si="0"/>
        <v>5.2132157793644868E-6</v>
      </c>
      <c r="AP6">
        <f t="shared" si="0"/>
        <v>5.2132157793644868E-6</v>
      </c>
      <c r="AQ6">
        <f t="shared" si="0"/>
        <v>5.2132157793644868E-6</v>
      </c>
      <c r="AR6">
        <f t="shared" si="0"/>
        <v>5.2132157793644868E-6</v>
      </c>
      <c r="AS6">
        <f t="shared" si="0"/>
        <v>5.2132157793644868E-6</v>
      </c>
      <c r="AT6">
        <f t="shared" si="0"/>
        <v>5.2132157793644868E-6</v>
      </c>
      <c r="AU6">
        <f t="shared" si="0"/>
        <v>5.2132157793644868E-6</v>
      </c>
      <c r="AV6">
        <f t="shared" si="0"/>
        <v>5.2132157793644868E-6</v>
      </c>
      <c r="AW6">
        <f t="shared" si="0"/>
        <v>5.2132157793644868E-6</v>
      </c>
      <c r="AX6">
        <f t="shared" si="0"/>
        <v>5.2132157793644868E-6</v>
      </c>
      <c r="AY6">
        <f t="shared" si="0"/>
        <v>5.2132157793644868E-6</v>
      </c>
      <c r="AZ6">
        <f t="shared" si="0"/>
        <v>5.2132157793644868E-6</v>
      </c>
      <c r="BA6">
        <f t="shared" si="0"/>
        <v>5.2132157793644868E-6</v>
      </c>
      <c r="BB6">
        <f t="shared" si="0"/>
        <v>5.2132157793644868E-6</v>
      </c>
      <c r="BC6">
        <f t="shared" si="0"/>
        <v>5.2132157793644868E-6</v>
      </c>
      <c r="BD6">
        <f t="shared" si="0"/>
        <v>5.2132157793644868E-6</v>
      </c>
      <c r="BE6">
        <f t="shared" si="0"/>
        <v>5.2132157793644868E-6</v>
      </c>
      <c r="BF6">
        <f t="shared" si="0"/>
        <v>5.2132157793644868E-6</v>
      </c>
      <c r="BG6">
        <f t="shared" si="0"/>
        <v>5.2132157793644868E-6</v>
      </c>
      <c r="BH6">
        <f t="shared" si="0"/>
        <v>5.2132157793644868E-6</v>
      </c>
      <c r="BI6">
        <f t="shared" si="0"/>
        <v>5.2132157793644868E-6</v>
      </c>
      <c r="BJ6">
        <f t="shared" si="0"/>
        <v>5.2132157793644868E-6</v>
      </c>
      <c r="BK6">
        <f t="shared" si="0"/>
        <v>5.2132157793644868E-6</v>
      </c>
      <c r="BL6">
        <f t="shared" si="0"/>
        <v>5.2132157793644868E-6</v>
      </c>
      <c r="BM6">
        <f t="shared" si="0"/>
        <v>5.2132157793644868E-6</v>
      </c>
      <c r="BN6">
        <f t="shared" si="0"/>
        <v>5.2132157793644868E-6</v>
      </c>
      <c r="BO6">
        <f t="shared" si="0"/>
        <v>5.2132157793644868E-6</v>
      </c>
      <c r="BP6">
        <f t="shared" si="0"/>
        <v>5.2132157793644868E-6</v>
      </c>
      <c r="BQ6">
        <f t="shared" si="0"/>
        <v>5.2132157793644868E-6</v>
      </c>
      <c r="BR6">
        <f t="shared" si="0"/>
        <v>5.2132157793644868E-6</v>
      </c>
      <c r="BS6">
        <f t="shared" si="0"/>
        <v>5.2132157793644868E-6</v>
      </c>
      <c r="BT6">
        <f t="shared" si="0"/>
        <v>5.2132157793644868E-6</v>
      </c>
      <c r="BU6">
        <f t="shared" si="0"/>
        <v>5.2132157793644868E-6</v>
      </c>
      <c r="BV6">
        <f t="shared" si="0"/>
        <v>5.2132157793644868E-6</v>
      </c>
      <c r="BW6">
        <f t="shared" si="0"/>
        <v>5.2132157793644868E-6</v>
      </c>
      <c r="BX6">
        <f t="shared" si="0"/>
        <v>5.2132157793644868E-6</v>
      </c>
      <c r="BY6">
        <f t="shared" si="0"/>
        <v>5.2132157793644868E-6</v>
      </c>
      <c r="BZ6">
        <f t="shared" si="0"/>
        <v>5.2132157793644868E-6</v>
      </c>
      <c r="CA6">
        <f t="shared" si="0"/>
        <v>5.2132157793644868E-6</v>
      </c>
      <c r="CB6">
        <f t="shared" si="0"/>
        <v>5.2132157793644868E-6</v>
      </c>
      <c r="CC6">
        <f t="shared" si="0"/>
        <v>5.2132157793644868E-6</v>
      </c>
      <c r="CD6">
        <f t="shared" si="0"/>
        <v>5.2132157793644868E-6</v>
      </c>
    </row>
    <row r="7" spans="1:82">
      <c r="A7" s="16" t="s">
        <v>330</v>
      </c>
      <c r="B7">
        <f t="shared" si="1"/>
        <v>5.5747242672364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G7">
        <f t="shared" si="2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si="0"/>
        <v>5.9005610581277146E-6</v>
      </c>
      <c r="BG7">
        <f t="shared" ref="AH7:CD9" si="3">BF7</f>
        <v>5.9005610581277146E-6</v>
      </c>
      <c r="BH7">
        <f t="shared" si="3"/>
        <v>5.9005610581277146E-6</v>
      </c>
      <c r="BI7">
        <f t="shared" si="3"/>
        <v>5.9005610581277146E-6</v>
      </c>
      <c r="BJ7">
        <f t="shared" si="3"/>
        <v>5.9005610581277146E-6</v>
      </c>
      <c r="BK7">
        <f t="shared" si="3"/>
        <v>5.9005610581277146E-6</v>
      </c>
      <c r="BL7">
        <f t="shared" si="3"/>
        <v>5.9005610581277146E-6</v>
      </c>
      <c r="BM7">
        <f t="shared" si="3"/>
        <v>5.9005610581277146E-6</v>
      </c>
      <c r="BN7">
        <f t="shared" si="3"/>
        <v>5.9005610581277146E-6</v>
      </c>
      <c r="BO7">
        <f t="shared" si="3"/>
        <v>5.9005610581277146E-6</v>
      </c>
      <c r="BP7">
        <f t="shared" si="3"/>
        <v>5.9005610581277146E-6</v>
      </c>
      <c r="BQ7">
        <f t="shared" si="3"/>
        <v>5.9005610581277146E-6</v>
      </c>
      <c r="BR7">
        <f t="shared" si="3"/>
        <v>5.9005610581277146E-6</v>
      </c>
      <c r="BS7">
        <f t="shared" si="3"/>
        <v>5.9005610581277146E-6</v>
      </c>
      <c r="BT7">
        <f t="shared" si="3"/>
        <v>5.9005610581277146E-6</v>
      </c>
      <c r="BU7">
        <f t="shared" si="3"/>
        <v>5.9005610581277146E-6</v>
      </c>
      <c r="BV7">
        <f t="shared" si="3"/>
        <v>5.9005610581277146E-6</v>
      </c>
      <c r="BW7">
        <f t="shared" si="3"/>
        <v>5.9005610581277146E-6</v>
      </c>
      <c r="BX7">
        <f t="shared" si="3"/>
        <v>5.9005610581277146E-6</v>
      </c>
      <c r="BY7">
        <f t="shared" si="3"/>
        <v>5.9005610581277146E-6</v>
      </c>
      <c r="BZ7">
        <f t="shared" si="3"/>
        <v>5.9005610581277146E-6</v>
      </c>
      <c r="CA7">
        <f t="shared" si="3"/>
        <v>5.9005610581277146E-6</v>
      </c>
      <c r="CB7">
        <f t="shared" si="3"/>
        <v>5.9005610581277146E-6</v>
      </c>
      <c r="CC7">
        <f t="shared" si="3"/>
        <v>5.9005610581277146E-6</v>
      </c>
      <c r="CD7">
        <f t="shared" si="3"/>
        <v>5.9005610581277146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ref="AG4:AG9" si="3">AF4</f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3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3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D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E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F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G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H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I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J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K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L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M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N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O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P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Q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R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S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T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U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V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W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X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Y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Z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AA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B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C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D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E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F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G7">
        <f t="shared" si="3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si="0"/>
        <v>3.0015221154378782E-6</v>
      </c>
      <c r="BG7">
        <f t="shared" ref="AH7:CD9" si="4">BF7</f>
        <v>3.0015221154378782E-6</v>
      </c>
      <c r="BH7">
        <f t="shared" si="4"/>
        <v>3.0015221154378782E-6</v>
      </c>
      <c r="BI7">
        <f t="shared" si="4"/>
        <v>3.0015221154378782E-6</v>
      </c>
      <c r="BJ7">
        <f t="shared" si="4"/>
        <v>3.0015221154378782E-6</v>
      </c>
      <c r="BK7">
        <f t="shared" si="4"/>
        <v>3.0015221154378782E-6</v>
      </c>
      <c r="BL7">
        <f t="shared" si="4"/>
        <v>3.0015221154378782E-6</v>
      </c>
      <c r="BM7">
        <f t="shared" si="4"/>
        <v>3.0015221154378782E-6</v>
      </c>
      <c r="BN7">
        <f t="shared" si="4"/>
        <v>3.0015221154378782E-6</v>
      </c>
      <c r="BO7">
        <f t="shared" si="4"/>
        <v>3.0015221154378782E-6</v>
      </c>
      <c r="BP7">
        <f t="shared" si="4"/>
        <v>3.0015221154378782E-6</v>
      </c>
      <c r="BQ7">
        <f t="shared" si="4"/>
        <v>3.0015221154378782E-6</v>
      </c>
      <c r="BR7">
        <f t="shared" si="4"/>
        <v>3.0015221154378782E-6</v>
      </c>
      <c r="BS7">
        <f t="shared" si="4"/>
        <v>3.0015221154378782E-6</v>
      </c>
      <c r="BT7">
        <f t="shared" si="4"/>
        <v>3.0015221154378782E-6</v>
      </c>
      <c r="BU7">
        <f t="shared" si="4"/>
        <v>3.0015221154378782E-6</v>
      </c>
      <c r="BV7">
        <f t="shared" si="4"/>
        <v>3.0015221154378782E-6</v>
      </c>
      <c r="BW7">
        <f t="shared" si="4"/>
        <v>3.0015221154378782E-6</v>
      </c>
      <c r="BX7">
        <f t="shared" si="4"/>
        <v>3.0015221154378782E-6</v>
      </c>
      <c r="BY7">
        <f t="shared" si="4"/>
        <v>3.0015221154378782E-6</v>
      </c>
      <c r="BZ7">
        <f t="shared" si="4"/>
        <v>3.0015221154378782E-6</v>
      </c>
      <c r="CA7">
        <f t="shared" si="4"/>
        <v>3.0015221154378782E-6</v>
      </c>
      <c r="CB7">
        <f t="shared" si="4"/>
        <v>3.0015221154378782E-6</v>
      </c>
      <c r="CC7">
        <f t="shared" si="4"/>
        <v>3.0015221154378782E-6</v>
      </c>
      <c r="CD7">
        <f t="shared" si="4"/>
        <v>3.0015221154378782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3"/>
        <v>3.0015221154378782E-6</v>
      </c>
      <c r="AH8">
        <f t="shared" si="4"/>
        <v>3.0015221154378782E-6</v>
      </c>
      <c r="AI8">
        <f t="shared" si="4"/>
        <v>3.0015221154378782E-6</v>
      </c>
      <c r="AJ8">
        <f t="shared" si="4"/>
        <v>3.0015221154378782E-6</v>
      </c>
      <c r="AK8">
        <f t="shared" si="4"/>
        <v>3.0015221154378782E-6</v>
      </c>
      <c r="AL8">
        <f t="shared" si="4"/>
        <v>3.0015221154378782E-6</v>
      </c>
      <c r="AM8">
        <f t="shared" si="4"/>
        <v>3.0015221154378782E-6</v>
      </c>
      <c r="AN8">
        <f t="shared" si="4"/>
        <v>3.0015221154378782E-6</v>
      </c>
      <c r="AO8">
        <f t="shared" si="4"/>
        <v>3.0015221154378782E-6</v>
      </c>
      <c r="AP8">
        <f t="shared" si="4"/>
        <v>3.0015221154378782E-6</v>
      </c>
      <c r="AQ8">
        <f t="shared" si="4"/>
        <v>3.0015221154378782E-6</v>
      </c>
      <c r="AR8">
        <f t="shared" si="4"/>
        <v>3.0015221154378782E-6</v>
      </c>
      <c r="AS8">
        <f t="shared" si="4"/>
        <v>3.0015221154378782E-6</v>
      </c>
      <c r="AT8">
        <f t="shared" si="4"/>
        <v>3.0015221154378782E-6</v>
      </c>
      <c r="AU8">
        <f t="shared" si="4"/>
        <v>3.0015221154378782E-6</v>
      </c>
      <c r="AV8">
        <f t="shared" si="4"/>
        <v>3.0015221154378782E-6</v>
      </c>
      <c r="AW8">
        <f t="shared" si="4"/>
        <v>3.0015221154378782E-6</v>
      </c>
      <c r="AX8">
        <f t="shared" si="4"/>
        <v>3.0015221154378782E-6</v>
      </c>
      <c r="AY8">
        <f t="shared" si="4"/>
        <v>3.0015221154378782E-6</v>
      </c>
      <c r="AZ8">
        <f t="shared" si="4"/>
        <v>3.0015221154378782E-6</v>
      </c>
      <c r="BA8">
        <f t="shared" si="4"/>
        <v>3.0015221154378782E-6</v>
      </c>
      <c r="BB8">
        <f t="shared" si="4"/>
        <v>3.0015221154378782E-6</v>
      </c>
      <c r="BC8">
        <f t="shared" si="4"/>
        <v>3.0015221154378782E-6</v>
      </c>
      <c r="BD8">
        <f t="shared" si="4"/>
        <v>3.0015221154378782E-6</v>
      </c>
      <c r="BE8">
        <f t="shared" si="4"/>
        <v>3.0015221154378782E-6</v>
      </c>
      <c r="BF8">
        <f t="shared" si="4"/>
        <v>3.0015221154378782E-6</v>
      </c>
      <c r="BG8">
        <f t="shared" si="4"/>
        <v>3.0015221154378782E-6</v>
      </c>
      <c r="BH8">
        <f t="shared" si="4"/>
        <v>3.0015221154378782E-6</v>
      </c>
      <c r="BI8">
        <f t="shared" si="4"/>
        <v>3.0015221154378782E-6</v>
      </c>
      <c r="BJ8">
        <f t="shared" si="4"/>
        <v>3.0015221154378782E-6</v>
      </c>
      <c r="BK8">
        <f t="shared" si="4"/>
        <v>3.0015221154378782E-6</v>
      </c>
      <c r="BL8">
        <f t="shared" si="4"/>
        <v>3.0015221154378782E-6</v>
      </c>
      <c r="BM8">
        <f t="shared" si="4"/>
        <v>3.0015221154378782E-6</v>
      </c>
      <c r="BN8">
        <f t="shared" si="4"/>
        <v>3.0015221154378782E-6</v>
      </c>
      <c r="BO8">
        <f t="shared" si="4"/>
        <v>3.0015221154378782E-6</v>
      </c>
      <c r="BP8">
        <f t="shared" si="4"/>
        <v>3.0015221154378782E-6</v>
      </c>
      <c r="BQ8">
        <f t="shared" si="4"/>
        <v>3.0015221154378782E-6</v>
      </c>
      <c r="BR8">
        <f t="shared" si="4"/>
        <v>3.0015221154378782E-6</v>
      </c>
      <c r="BS8">
        <f t="shared" si="4"/>
        <v>3.0015221154378782E-6</v>
      </c>
      <c r="BT8">
        <f t="shared" si="4"/>
        <v>3.0015221154378782E-6</v>
      </c>
      <c r="BU8">
        <f t="shared" si="4"/>
        <v>3.0015221154378782E-6</v>
      </c>
      <c r="BV8">
        <f t="shared" si="4"/>
        <v>3.0015221154378782E-6</v>
      </c>
      <c r="BW8">
        <f t="shared" si="4"/>
        <v>3.0015221154378782E-6</v>
      </c>
      <c r="BX8">
        <f t="shared" si="4"/>
        <v>3.0015221154378782E-6</v>
      </c>
      <c r="BY8">
        <f t="shared" si="4"/>
        <v>3.0015221154378782E-6</v>
      </c>
      <c r="BZ8">
        <f t="shared" si="4"/>
        <v>3.0015221154378782E-6</v>
      </c>
      <c r="CA8">
        <f t="shared" si="4"/>
        <v>3.0015221154378782E-6</v>
      </c>
      <c r="CB8">
        <f t="shared" si="4"/>
        <v>3.0015221154378782E-6</v>
      </c>
      <c r="CC8">
        <f t="shared" si="4"/>
        <v>3.0015221154378782E-6</v>
      </c>
      <c r="CD8">
        <f t="shared" si="4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3"/>
        <v>3.0015221154378782E-6</v>
      </c>
      <c r="AH9">
        <f t="shared" si="4"/>
        <v>3.0015221154378782E-6</v>
      </c>
      <c r="AI9">
        <f t="shared" si="4"/>
        <v>3.0015221154378782E-6</v>
      </c>
      <c r="AJ9">
        <f t="shared" si="4"/>
        <v>3.0015221154378782E-6</v>
      </c>
      <c r="AK9">
        <f t="shared" si="4"/>
        <v>3.0015221154378782E-6</v>
      </c>
      <c r="AL9">
        <f t="shared" si="4"/>
        <v>3.0015221154378782E-6</v>
      </c>
      <c r="AM9">
        <f t="shared" si="4"/>
        <v>3.0015221154378782E-6</v>
      </c>
      <c r="AN9">
        <f t="shared" si="4"/>
        <v>3.0015221154378782E-6</v>
      </c>
      <c r="AO9">
        <f t="shared" si="4"/>
        <v>3.0015221154378782E-6</v>
      </c>
      <c r="AP9">
        <f t="shared" si="4"/>
        <v>3.0015221154378782E-6</v>
      </c>
      <c r="AQ9">
        <f t="shared" si="4"/>
        <v>3.0015221154378782E-6</v>
      </c>
      <c r="AR9">
        <f t="shared" si="4"/>
        <v>3.0015221154378782E-6</v>
      </c>
      <c r="AS9">
        <f t="shared" si="4"/>
        <v>3.0015221154378782E-6</v>
      </c>
      <c r="AT9">
        <f t="shared" si="4"/>
        <v>3.0015221154378782E-6</v>
      </c>
      <c r="AU9">
        <f t="shared" si="4"/>
        <v>3.0015221154378782E-6</v>
      </c>
      <c r="AV9">
        <f t="shared" si="4"/>
        <v>3.0015221154378782E-6</v>
      </c>
      <c r="AW9">
        <f t="shared" si="4"/>
        <v>3.0015221154378782E-6</v>
      </c>
      <c r="AX9">
        <f t="shared" si="4"/>
        <v>3.0015221154378782E-6</v>
      </c>
      <c r="AY9">
        <f t="shared" si="4"/>
        <v>3.0015221154378782E-6</v>
      </c>
      <c r="AZ9">
        <f t="shared" si="4"/>
        <v>3.0015221154378782E-6</v>
      </c>
      <c r="BA9">
        <f t="shared" si="4"/>
        <v>3.0015221154378782E-6</v>
      </c>
      <c r="BB9">
        <f t="shared" si="4"/>
        <v>3.0015221154378782E-6</v>
      </c>
      <c r="BC9">
        <f t="shared" si="4"/>
        <v>3.0015221154378782E-6</v>
      </c>
      <c r="BD9">
        <f t="shared" si="4"/>
        <v>3.0015221154378782E-6</v>
      </c>
      <c r="BE9">
        <f t="shared" si="4"/>
        <v>3.0015221154378782E-6</v>
      </c>
      <c r="BF9">
        <f t="shared" si="4"/>
        <v>3.0015221154378782E-6</v>
      </c>
      <c r="BG9">
        <f t="shared" si="4"/>
        <v>3.0015221154378782E-6</v>
      </c>
      <c r="BH9">
        <f t="shared" si="4"/>
        <v>3.0015221154378782E-6</v>
      </c>
      <c r="BI9">
        <f t="shared" si="4"/>
        <v>3.0015221154378782E-6</v>
      </c>
      <c r="BJ9">
        <f t="shared" si="4"/>
        <v>3.0015221154378782E-6</v>
      </c>
      <c r="BK9">
        <f t="shared" si="4"/>
        <v>3.0015221154378782E-6</v>
      </c>
      <c r="BL9">
        <f t="shared" si="4"/>
        <v>3.0015221154378782E-6</v>
      </c>
      <c r="BM9">
        <f t="shared" si="4"/>
        <v>3.0015221154378782E-6</v>
      </c>
      <c r="BN9">
        <f t="shared" si="4"/>
        <v>3.0015221154378782E-6</v>
      </c>
      <c r="BO9">
        <f t="shared" si="4"/>
        <v>3.0015221154378782E-6</v>
      </c>
      <c r="BP9">
        <f t="shared" si="4"/>
        <v>3.0015221154378782E-6</v>
      </c>
      <c r="BQ9">
        <f t="shared" si="4"/>
        <v>3.0015221154378782E-6</v>
      </c>
      <c r="BR9">
        <f t="shared" si="4"/>
        <v>3.0015221154378782E-6</v>
      </c>
      <c r="BS9">
        <f t="shared" si="4"/>
        <v>3.0015221154378782E-6</v>
      </c>
      <c r="BT9">
        <f t="shared" si="4"/>
        <v>3.0015221154378782E-6</v>
      </c>
      <c r="BU9">
        <f t="shared" si="4"/>
        <v>3.0015221154378782E-6</v>
      </c>
      <c r="BV9">
        <f t="shared" si="4"/>
        <v>3.0015221154378782E-6</v>
      </c>
      <c r="BW9">
        <f t="shared" si="4"/>
        <v>3.0015221154378782E-6</v>
      </c>
      <c r="BX9">
        <f t="shared" si="4"/>
        <v>3.0015221154378782E-6</v>
      </c>
      <c r="BY9">
        <f t="shared" si="4"/>
        <v>3.0015221154378782E-6</v>
      </c>
      <c r="BZ9">
        <f t="shared" si="4"/>
        <v>3.0015221154378782E-6</v>
      </c>
      <c r="CA9">
        <f t="shared" si="4"/>
        <v>3.0015221154378782E-6</v>
      </c>
      <c r="CB9">
        <f t="shared" si="4"/>
        <v>3.0015221154378782E-6</v>
      </c>
      <c r="CC9">
        <f t="shared" si="4"/>
        <v>3.0015221154378782E-6</v>
      </c>
      <c r="CD9">
        <f t="shared" si="4"/>
        <v>3.0015221154378782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41547526086324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G7">
        <f t="shared" si="2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si="0"/>
        <v>1.5796276039053458E-5</v>
      </c>
      <c r="BG7">
        <f t="shared" ref="AH7:CD9" si="3">BF7</f>
        <v>1.5796276039053458E-5</v>
      </c>
      <c r="BH7">
        <f t="shared" si="3"/>
        <v>1.5796276039053458E-5</v>
      </c>
      <c r="BI7">
        <f t="shared" si="3"/>
        <v>1.5796276039053458E-5</v>
      </c>
      <c r="BJ7">
        <f t="shared" si="3"/>
        <v>1.5796276039053458E-5</v>
      </c>
      <c r="BK7">
        <f t="shared" si="3"/>
        <v>1.5796276039053458E-5</v>
      </c>
      <c r="BL7">
        <f t="shared" si="3"/>
        <v>1.5796276039053458E-5</v>
      </c>
      <c r="BM7">
        <f t="shared" si="3"/>
        <v>1.5796276039053458E-5</v>
      </c>
      <c r="BN7">
        <f t="shared" si="3"/>
        <v>1.5796276039053458E-5</v>
      </c>
      <c r="BO7">
        <f t="shared" si="3"/>
        <v>1.5796276039053458E-5</v>
      </c>
      <c r="BP7">
        <f t="shared" si="3"/>
        <v>1.5796276039053458E-5</v>
      </c>
      <c r="BQ7">
        <f t="shared" si="3"/>
        <v>1.5796276039053458E-5</v>
      </c>
      <c r="BR7">
        <f t="shared" si="3"/>
        <v>1.5796276039053458E-5</v>
      </c>
      <c r="BS7">
        <f t="shared" si="3"/>
        <v>1.5796276039053458E-5</v>
      </c>
      <c r="BT7">
        <f t="shared" si="3"/>
        <v>1.5796276039053458E-5</v>
      </c>
      <c r="BU7">
        <f t="shared" si="3"/>
        <v>1.5796276039053458E-5</v>
      </c>
      <c r="BV7">
        <f t="shared" si="3"/>
        <v>1.5796276039053458E-5</v>
      </c>
      <c r="BW7">
        <f t="shared" si="3"/>
        <v>1.5796276039053458E-5</v>
      </c>
      <c r="BX7">
        <f t="shared" si="3"/>
        <v>1.5796276039053458E-5</v>
      </c>
      <c r="BY7">
        <f t="shared" si="3"/>
        <v>1.5796276039053458E-5</v>
      </c>
      <c r="BZ7">
        <f t="shared" si="3"/>
        <v>1.5796276039053458E-5</v>
      </c>
      <c r="CA7">
        <f t="shared" si="3"/>
        <v>1.5796276039053458E-5</v>
      </c>
      <c r="CB7">
        <f t="shared" si="3"/>
        <v>1.5796276039053458E-5</v>
      </c>
      <c r="CC7">
        <f t="shared" si="3"/>
        <v>1.5796276039053458E-5</v>
      </c>
      <c r="CD7">
        <f t="shared" si="3"/>
        <v>1.5796276039053458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1.310729120749543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G7">
        <f t="shared" si="2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si="0"/>
        <v>1.9975859917898421E-5</v>
      </c>
      <c r="BG7">
        <f t="shared" ref="AH7:CD9" si="3">BF7</f>
        <v>1.9975859917898421E-5</v>
      </c>
      <c r="BH7">
        <f t="shared" si="3"/>
        <v>1.9975859917898421E-5</v>
      </c>
      <c r="BI7">
        <f t="shared" si="3"/>
        <v>1.9975859917898421E-5</v>
      </c>
      <c r="BJ7">
        <f t="shared" si="3"/>
        <v>1.9975859917898421E-5</v>
      </c>
      <c r="BK7">
        <f t="shared" si="3"/>
        <v>1.9975859917898421E-5</v>
      </c>
      <c r="BL7">
        <f t="shared" si="3"/>
        <v>1.9975859917898421E-5</v>
      </c>
      <c r="BM7">
        <f t="shared" si="3"/>
        <v>1.9975859917898421E-5</v>
      </c>
      <c r="BN7">
        <f t="shared" si="3"/>
        <v>1.9975859917898421E-5</v>
      </c>
      <c r="BO7">
        <f t="shared" si="3"/>
        <v>1.9975859917898421E-5</v>
      </c>
      <c r="BP7">
        <f t="shared" si="3"/>
        <v>1.9975859917898421E-5</v>
      </c>
      <c r="BQ7">
        <f t="shared" si="3"/>
        <v>1.9975859917898421E-5</v>
      </c>
      <c r="BR7">
        <f t="shared" si="3"/>
        <v>1.9975859917898421E-5</v>
      </c>
      <c r="BS7">
        <f t="shared" si="3"/>
        <v>1.9975859917898421E-5</v>
      </c>
      <c r="BT7">
        <f t="shared" si="3"/>
        <v>1.9975859917898421E-5</v>
      </c>
      <c r="BU7">
        <f t="shared" si="3"/>
        <v>1.9975859917898421E-5</v>
      </c>
      <c r="BV7">
        <f t="shared" si="3"/>
        <v>1.9975859917898421E-5</v>
      </c>
      <c r="BW7">
        <f t="shared" si="3"/>
        <v>1.9975859917898421E-5</v>
      </c>
      <c r="BX7">
        <f t="shared" si="3"/>
        <v>1.9975859917898421E-5</v>
      </c>
      <c r="BY7">
        <f t="shared" si="3"/>
        <v>1.9975859917898421E-5</v>
      </c>
      <c r="BZ7">
        <f t="shared" si="3"/>
        <v>1.9975859917898421E-5</v>
      </c>
      <c r="CA7">
        <f t="shared" si="3"/>
        <v>1.9975859917898421E-5</v>
      </c>
      <c r="CB7">
        <f t="shared" si="3"/>
        <v>1.9975859917898421E-5</v>
      </c>
      <c r="CC7">
        <f t="shared" si="3"/>
        <v>1.9975859917898421E-5</v>
      </c>
      <c r="CD7">
        <f t="shared" si="3"/>
        <v>1.9975859917898421E-5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